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66925"/>
  <mc:AlternateContent xmlns:mc="http://schemas.openxmlformats.org/markup-compatibility/2006">
    <mc:Choice Requires="x15">
      <x15ac:absPath xmlns:x15ac="http://schemas.microsoft.com/office/spreadsheetml/2010/11/ac" url="\\b1ngnasigcg01.san.corp\fs_digcg_3\C8493\1) Basilea II\02) Reporting Externo\03) IRP\2025\03 Sep 2025\02 Ejecución\03 Salidas\"/>
    </mc:Choice>
  </mc:AlternateContent>
  <xr:revisionPtr revIDLastSave="0" documentId="13_ncr:1_{2C9198C4-2D93-4309-97CB-8CBD378B5DE8}" xr6:coauthVersionLast="47" xr6:coauthVersionMax="47" xr10:uidLastSave="{00000000-0000-0000-0000-000000000000}"/>
  <bookViews>
    <workbookView xWindow="-100" yWindow="-100" windowWidth="21467" windowHeight="11443" xr2:uid="{4506A5B0-7836-46FB-80CB-6656B84354EA}"/>
  </bookViews>
  <sheets>
    <sheet name="Index" sheetId="1" r:id="rId1"/>
    <sheet name="Table 1" sheetId="2" r:id="rId2"/>
    <sheet name="Table 2" sheetId="4" r:id="rId3"/>
    <sheet name="Table 3" sheetId="3" r:id="rId4"/>
    <sheet name="Table 4" sheetId="5" r:id="rId5"/>
    <sheet name="Table 5" sheetId="6" r:id="rId6"/>
    <sheet name="Table 6" sheetId="7" r:id="rId7"/>
    <sheet name="Table 7" sheetId="8" r:id="rId8"/>
    <sheet name="Table 8" sheetId="9" r:id="rId9"/>
    <sheet name="Table 9" sheetId="10" r:id="rId10"/>
  </sheets>
  <definedNames>
    <definedName name="_AMO_UniqueIdentifier" hidden="1">"'d046abcc-8ca2-4463-a011-ee23ad59e2df'"</definedName>
    <definedName name="_Key1" localSheetId="0" hidden="1">#REF!</definedName>
    <definedName name="_Key1" localSheetId="1" hidden="1">#REF!</definedName>
    <definedName name="_Key1" localSheetId="3" hidden="1">#REF!</definedName>
    <definedName name="_Key1" localSheetId="6" hidden="1">#REF!</definedName>
    <definedName name="_Key1" localSheetId="8" hidden="1">#REF!</definedName>
    <definedName name="_Key1" localSheetId="9" hidden="1">#REF!</definedName>
    <definedName name="_Key1" hidden="1">#REF!</definedName>
    <definedName name="_Order1" hidden="1">255</definedName>
    <definedName name="_Sort" localSheetId="0" hidden="1">#REF!</definedName>
    <definedName name="_Sort" localSheetId="1" hidden="1">#REF!</definedName>
    <definedName name="_Sort" localSheetId="3" hidden="1">#REF!</definedName>
    <definedName name="_Sort" localSheetId="6" hidden="1">#REF!</definedName>
    <definedName name="_Sort" localSheetId="8" hidden="1">#REF!</definedName>
    <definedName name="_Sort" localSheetId="9" hidden="1">#REF!</definedName>
    <definedName name="_Sort" hidden="1">#REF!</definedName>
    <definedName name="add" localSheetId="0" hidden="1">{"Savings",#N/A,FALSE,"AN Net Receipts"}</definedName>
    <definedName name="add" localSheetId="1" hidden="1">{"Savings",#N/A,FALSE,"AN Net Receipts"}</definedName>
    <definedName name="add" localSheetId="2" hidden="1">{"Savings",#N/A,FALSE,"AN Net Receipts"}</definedName>
    <definedName name="add" localSheetId="3" hidden="1">{"Savings",#N/A,FALSE,"AN Net Receipts"}</definedName>
    <definedName name="add" localSheetId="4" hidden="1">{"Savings",#N/A,FALSE,"AN Net Receipts"}</definedName>
    <definedName name="add" localSheetId="5" hidden="1">{"Savings",#N/A,FALSE,"AN Net Receipts"}</definedName>
    <definedName name="add" localSheetId="6" hidden="1">{"Savings",#N/A,FALSE,"AN Net Receipts"}</definedName>
    <definedName name="add" localSheetId="7" hidden="1">{"Savings",#N/A,FALSE,"AN Net Receipts"}</definedName>
    <definedName name="add" localSheetId="8" hidden="1">{"Savings",#N/A,FALSE,"AN Net Receipts"}</definedName>
    <definedName name="add" localSheetId="9" hidden="1">{"Savings",#N/A,FALSE,"AN Net Receipts"}</definedName>
    <definedName name="add" hidden="1">{"Savings",#N/A,FALSE,"AN Net Receipts"}</definedName>
    <definedName name="add_1" localSheetId="0" hidden="1">{"Savings",#N/A,FALSE,"AN Net Receipts"}</definedName>
    <definedName name="add_1" localSheetId="1" hidden="1">{"Savings",#N/A,FALSE,"AN Net Receipts"}</definedName>
    <definedName name="add_1" localSheetId="2" hidden="1">{"Savings",#N/A,FALSE,"AN Net Receipts"}</definedName>
    <definedName name="add_1" localSheetId="3" hidden="1">{"Savings",#N/A,FALSE,"AN Net Receipts"}</definedName>
    <definedName name="add_1" localSheetId="4" hidden="1">{"Savings",#N/A,FALSE,"AN Net Receipts"}</definedName>
    <definedName name="add_1" localSheetId="5" hidden="1">{"Savings",#N/A,FALSE,"AN Net Receipts"}</definedName>
    <definedName name="add_1" localSheetId="6" hidden="1">{"Savings",#N/A,FALSE,"AN Net Receipts"}</definedName>
    <definedName name="add_1" localSheetId="7" hidden="1">{"Savings",#N/A,FALSE,"AN Net Receipts"}</definedName>
    <definedName name="add_1" localSheetId="8" hidden="1">{"Savings",#N/A,FALSE,"AN Net Receipts"}</definedName>
    <definedName name="add_1" localSheetId="9" hidden="1">{"Savings",#N/A,FALSE,"AN Net Receipts"}</definedName>
    <definedName name="add_1" hidden="1">{"Savings",#N/A,FALSE,"AN Net Receipts"}</definedName>
    <definedName name="anscount" hidden="1">1</definedName>
    <definedName name="AS2DocOpenMode" hidden="1">"AS2DocumentEdit"</definedName>
    <definedName name="asdf" localSheetId="0" hidden="1">{"Savings",#N/A,FALSE,"AN Net Receipts"}</definedName>
    <definedName name="asdf" localSheetId="1" hidden="1">{"Savings",#N/A,FALSE,"AN Net Receipts"}</definedName>
    <definedName name="asdf" localSheetId="2" hidden="1">{"Savings",#N/A,FALSE,"AN Net Receipts"}</definedName>
    <definedName name="asdf" localSheetId="3" hidden="1">{"Savings",#N/A,FALSE,"AN Net Receipts"}</definedName>
    <definedName name="asdf" localSheetId="4" hidden="1">{"Savings",#N/A,FALSE,"AN Net Receipts"}</definedName>
    <definedName name="asdf" localSheetId="5" hidden="1">{"Savings",#N/A,FALSE,"AN Net Receipts"}</definedName>
    <definedName name="asdf" localSheetId="6" hidden="1">{"Savings",#N/A,FALSE,"AN Net Receipts"}</definedName>
    <definedName name="asdf" localSheetId="7" hidden="1">{"Savings",#N/A,FALSE,"AN Net Receipts"}</definedName>
    <definedName name="asdf" localSheetId="8" hidden="1">{"Savings",#N/A,FALSE,"AN Net Receipts"}</definedName>
    <definedName name="asdf" localSheetId="9" hidden="1">{"Savings",#N/A,FALSE,"AN Net Receipts"}</definedName>
    <definedName name="asdf" hidden="1">{"Savings",#N/A,FALSE,"AN Net Receipts"}</definedName>
    <definedName name="Baz" localSheetId="0" hidden="1">{"savings2",#N/A,FALSE,"AN Net Receipts"}</definedName>
    <definedName name="Baz" localSheetId="1" hidden="1">{"savings2",#N/A,FALSE,"AN Net Receipts"}</definedName>
    <definedName name="Baz" localSheetId="2" hidden="1">{"savings2",#N/A,FALSE,"AN Net Receipts"}</definedName>
    <definedName name="Baz" localSheetId="3" hidden="1">{"savings2",#N/A,FALSE,"AN Net Receipts"}</definedName>
    <definedName name="Baz" localSheetId="4" hidden="1">{"savings2",#N/A,FALSE,"AN Net Receipts"}</definedName>
    <definedName name="Baz" localSheetId="5" hidden="1">{"savings2",#N/A,FALSE,"AN Net Receipts"}</definedName>
    <definedName name="Baz" localSheetId="6" hidden="1">{"savings2",#N/A,FALSE,"AN Net Receipts"}</definedName>
    <definedName name="Baz" localSheetId="7" hidden="1">{"savings2",#N/A,FALSE,"AN Net Receipts"}</definedName>
    <definedName name="Baz" localSheetId="8" hidden="1">{"savings2",#N/A,FALSE,"AN Net Receipts"}</definedName>
    <definedName name="Baz" localSheetId="9" hidden="1">{"savings2",#N/A,FALSE,"AN Net Receipts"}</definedName>
    <definedName name="Baz" hidden="1">{"savings2",#N/A,FALSE,"AN Net Receipts"}</definedName>
    <definedName name="Baz_1" localSheetId="0" hidden="1">{"savings2",#N/A,FALSE,"AN Net Receipts"}</definedName>
    <definedName name="Baz_1" localSheetId="1" hidden="1">{"savings2",#N/A,FALSE,"AN Net Receipts"}</definedName>
    <definedName name="Baz_1" localSheetId="2" hidden="1">{"savings2",#N/A,FALSE,"AN Net Receipts"}</definedName>
    <definedName name="Baz_1" localSheetId="3" hidden="1">{"savings2",#N/A,FALSE,"AN Net Receipts"}</definedName>
    <definedName name="Baz_1" localSheetId="4" hidden="1">{"savings2",#N/A,FALSE,"AN Net Receipts"}</definedName>
    <definedName name="Baz_1" localSheetId="5" hidden="1">{"savings2",#N/A,FALSE,"AN Net Receipts"}</definedName>
    <definedName name="Baz_1" localSheetId="6" hidden="1">{"savings2",#N/A,FALSE,"AN Net Receipts"}</definedName>
    <definedName name="Baz_1" localSheetId="7" hidden="1">{"savings2",#N/A,FALSE,"AN Net Receipts"}</definedName>
    <definedName name="Baz_1" localSheetId="8" hidden="1">{"savings2",#N/A,FALSE,"AN Net Receipts"}</definedName>
    <definedName name="Baz_1" localSheetId="9" hidden="1">{"savings2",#N/A,FALSE,"AN Net Receipts"}</definedName>
    <definedName name="Baz_1" hidden="1">{"savings2",#N/A,FALSE,"AN Net Receipts"}</definedName>
    <definedName name="Bazz" localSheetId="0" hidden="1">{"savings2",#N/A,FALSE,"AN Net Receipts"}</definedName>
    <definedName name="Bazz" localSheetId="1" hidden="1">{"savings2",#N/A,FALSE,"AN Net Receipts"}</definedName>
    <definedName name="Bazz" localSheetId="2" hidden="1">{"savings2",#N/A,FALSE,"AN Net Receipts"}</definedName>
    <definedName name="Bazz" localSheetId="3" hidden="1">{"savings2",#N/A,FALSE,"AN Net Receipts"}</definedName>
    <definedName name="Bazz" localSheetId="4" hidden="1">{"savings2",#N/A,FALSE,"AN Net Receipts"}</definedName>
    <definedName name="Bazz" localSheetId="5" hidden="1">{"savings2",#N/A,FALSE,"AN Net Receipts"}</definedName>
    <definedName name="Bazz" localSheetId="6" hidden="1">{"savings2",#N/A,FALSE,"AN Net Receipts"}</definedName>
    <definedName name="Bazz" localSheetId="7" hidden="1">{"savings2",#N/A,FALSE,"AN Net Receipts"}</definedName>
    <definedName name="Bazz" localSheetId="8" hidden="1">{"savings2",#N/A,FALSE,"AN Net Receipts"}</definedName>
    <definedName name="Bazz" localSheetId="9" hidden="1">{"savings2",#N/A,FALSE,"AN Net Receipts"}</definedName>
    <definedName name="Bazz" hidden="1">{"savings2",#N/A,FALSE,"AN Net Receipts"}</definedName>
    <definedName name="Bazz_1" localSheetId="0" hidden="1">{"savings2",#N/A,FALSE,"AN Net Receipts"}</definedName>
    <definedName name="Bazz_1" localSheetId="1" hidden="1">{"savings2",#N/A,FALSE,"AN Net Receipts"}</definedName>
    <definedName name="Bazz_1" localSheetId="2" hidden="1">{"savings2",#N/A,FALSE,"AN Net Receipts"}</definedName>
    <definedName name="Bazz_1" localSheetId="3" hidden="1">{"savings2",#N/A,FALSE,"AN Net Receipts"}</definedName>
    <definedName name="Bazz_1" localSheetId="4" hidden="1">{"savings2",#N/A,FALSE,"AN Net Receipts"}</definedName>
    <definedName name="Bazz_1" localSheetId="5" hidden="1">{"savings2",#N/A,FALSE,"AN Net Receipts"}</definedName>
    <definedName name="Bazz_1" localSheetId="6" hidden="1">{"savings2",#N/A,FALSE,"AN Net Receipts"}</definedName>
    <definedName name="Bazz_1" localSheetId="7" hidden="1">{"savings2",#N/A,FALSE,"AN Net Receipts"}</definedName>
    <definedName name="Bazz_1" localSheetId="8" hidden="1">{"savings2",#N/A,FALSE,"AN Net Receipts"}</definedName>
    <definedName name="Bazz_1" localSheetId="9" hidden="1">{"savings2",#N/A,FALSE,"AN Net Receipts"}</definedName>
    <definedName name="Bazz_1" hidden="1">{"savings2",#N/A,FALSE,"AN Net Receipts"}</definedName>
    <definedName name="Daz" localSheetId="0" hidden="1">{"Savings",#N/A,FALSE,"AN Net Receipts"}</definedName>
    <definedName name="Daz" localSheetId="1" hidden="1">{"Savings",#N/A,FALSE,"AN Net Receipts"}</definedName>
    <definedName name="Daz" localSheetId="2" hidden="1">{"Savings",#N/A,FALSE,"AN Net Receipts"}</definedName>
    <definedName name="Daz" localSheetId="3" hidden="1">{"Savings",#N/A,FALSE,"AN Net Receipts"}</definedName>
    <definedName name="Daz" localSheetId="4" hidden="1">{"Savings",#N/A,FALSE,"AN Net Receipts"}</definedName>
    <definedName name="Daz" localSheetId="5" hidden="1">{"Savings",#N/A,FALSE,"AN Net Receipts"}</definedName>
    <definedName name="Daz" localSheetId="6" hidden="1">{"Savings",#N/A,FALSE,"AN Net Receipts"}</definedName>
    <definedName name="Daz" localSheetId="7" hidden="1">{"Savings",#N/A,FALSE,"AN Net Receipts"}</definedName>
    <definedName name="Daz" localSheetId="8" hidden="1">{"Savings",#N/A,FALSE,"AN Net Receipts"}</definedName>
    <definedName name="Daz" localSheetId="9" hidden="1">{"Savings",#N/A,FALSE,"AN Net Receipts"}</definedName>
    <definedName name="Daz" hidden="1">{"Savings",#N/A,FALSE,"AN Net Receipts"}</definedName>
    <definedName name="Daz_1" localSheetId="0" hidden="1">{"Savings",#N/A,FALSE,"AN Net Receipts"}</definedName>
    <definedName name="Daz_1" localSheetId="1" hidden="1">{"Savings",#N/A,FALSE,"AN Net Receipts"}</definedName>
    <definedName name="Daz_1" localSheetId="2" hidden="1">{"Savings",#N/A,FALSE,"AN Net Receipts"}</definedName>
    <definedName name="Daz_1" localSheetId="3" hidden="1">{"Savings",#N/A,FALSE,"AN Net Receipts"}</definedName>
    <definedName name="Daz_1" localSheetId="4" hidden="1">{"Savings",#N/A,FALSE,"AN Net Receipts"}</definedName>
    <definedName name="Daz_1" localSheetId="5" hidden="1">{"Savings",#N/A,FALSE,"AN Net Receipts"}</definedName>
    <definedName name="Daz_1" localSheetId="6" hidden="1">{"Savings",#N/A,FALSE,"AN Net Receipts"}</definedName>
    <definedName name="Daz_1" localSheetId="7" hidden="1">{"Savings",#N/A,FALSE,"AN Net Receipts"}</definedName>
    <definedName name="Daz_1" localSheetId="8" hidden="1">{"Savings",#N/A,FALSE,"AN Net Receipts"}</definedName>
    <definedName name="Daz_1" localSheetId="9" hidden="1">{"Savings",#N/A,FALSE,"AN Net Receipts"}</definedName>
    <definedName name="Daz_1" hidden="1">{"Savings",#N/A,FALSE,"AN Net Receipts"}</definedName>
    <definedName name="dddsaa" localSheetId="0" hidden="1">{"savings2",#N/A,FALSE,"AN Net Receipts"}</definedName>
    <definedName name="dddsaa" localSheetId="1" hidden="1">{"savings2",#N/A,FALSE,"AN Net Receipts"}</definedName>
    <definedName name="dddsaa" localSheetId="2" hidden="1">{"savings2",#N/A,FALSE,"AN Net Receipts"}</definedName>
    <definedName name="dddsaa" localSheetId="3" hidden="1">{"savings2",#N/A,FALSE,"AN Net Receipts"}</definedName>
    <definedName name="dddsaa" localSheetId="4" hidden="1">{"savings2",#N/A,FALSE,"AN Net Receipts"}</definedName>
    <definedName name="dddsaa" localSheetId="5" hidden="1">{"savings2",#N/A,FALSE,"AN Net Receipts"}</definedName>
    <definedName name="dddsaa" localSheetId="6" hidden="1">{"savings2",#N/A,FALSE,"AN Net Receipts"}</definedName>
    <definedName name="dddsaa" localSheetId="7" hidden="1">{"savings2",#N/A,FALSE,"AN Net Receipts"}</definedName>
    <definedName name="dddsaa" localSheetId="8" hidden="1">{"savings2",#N/A,FALSE,"AN Net Receipts"}</definedName>
    <definedName name="dddsaa" localSheetId="9" hidden="1">{"savings2",#N/A,FALSE,"AN Net Receipts"}</definedName>
    <definedName name="dddsaa" hidden="1">{"savings2",#N/A,FALSE,"AN Net Receipts"}</definedName>
    <definedName name="dddsaa_1" localSheetId="0" hidden="1">{"savings2",#N/A,FALSE,"AN Net Receipts"}</definedName>
    <definedName name="dddsaa_1" localSheetId="1" hidden="1">{"savings2",#N/A,FALSE,"AN Net Receipts"}</definedName>
    <definedName name="dddsaa_1" localSheetId="2" hidden="1">{"savings2",#N/A,FALSE,"AN Net Receipts"}</definedName>
    <definedName name="dddsaa_1" localSheetId="3" hidden="1">{"savings2",#N/A,FALSE,"AN Net Receipts"}</definedName>
    <definedName name="dddsaa_1" localSheetId="4" hidden="1">{"savings2",#N/A,FALSE,"AN Net Receipts"}</definedName>
    <definedName name="dddsaa_1" localSheetId="5" hidden="1">{"savings2",#N/A,FALSE,"AN Net Receipts"}</definedName>
    <definedName name="dddsaa_1" localSheetId="6" hidden="1">{"savings2",#N/A,FALSE,"AN Net Receipts"}</definedName>
    <definedName name="dddsaa_1" localSheetId="7" hidden="1">{"savings2",#N/A,FALSE,"AN Net Receipts"}</definedName>
    <definedName name="dddsaa_1" localSheetId="8" hidden="1">{"savings2",#N/A,FALSE,"AN Net Receipts"}</definedName>
    <definedName name="dddsaa_1" localSheetId="9" hidden="1">{"savings2",#N/A,FALSE,"AN Net Receipts"}</definedName>
    <definedName name="dddsaa_1" hidden="1">{"savings2",#N/A,FALSE,"AN Net Receipts"}</definedName>
    <definedName name="fgh" localSheetId="0" hidden="1">{"Save2",#N/A,FALSE,"Quarter";"Save1",#N/A,FALSE,"Monthly"}</definedName>
    <definedName name="fgh" localSheetId="1" hidden="1">{"Save2",#N/A,FALSE,"Quarter";"Save1",#N/A,FALSE,"Monthly"}</definedName>
    <definedName name="fgh" localSheetId="2" hidden="1">{"Save2",#N/A,FALSE,"Quarter";"Save1",#N/A,FALSE,"Monthly"}</definedName>
    <definedName name="fgh" localSheetId="3" hidden="1">{"Save2",#N/A,FALSE,"Quarter";"Save1",#N/A,FALSE,"Monthly"}</definedName>
    <definedName name="fgh" localSheetId="4" hidden="1">{"Save2",#N/A,FALSE,"Quarter";"Save1",#N/A,FALSE,"Monthly"}</definedName>
    <definedName name="fgh" localSheetId="5" hidden="1">{"Save2",#N/A,FALSE,"Quarter";"Save1",#N/A,FALSE,"Monthly"}</definedName>
    <definedName name="fgh" localSheetId="6" hidden="1">{"Save2",#N/A,FALSE,"Quarter";"Save1",#N/A,FALSE,"Monthly"}</definedName>
    <definedName name="fgh" localSheetId="7" hidden="1">{"Save2",#N/A,FALSE,"Quarter";"Save1",#N/A,FALSE,"Monthly"}</definedName>
    <definedName name="fgh" localSheetId="8" hidden="1">{"Save2",#N/A,FALSE,"Quarter";"Save1",#N/A,FALSE,"Monthly"}</definedName>
    <definedName name="fgh" localSheetId="9" hidden="1">{"Save2",#N/A,FALSE,"Quarter";"Save1",#N/A,FALSE,"Monthly"}</definedName>
    <definedName name="fgh" hidden="1">{"Save2",#N/A,FALSE,"Quarter";"Save1",#N/A,FALSE,"Monthly"}</definedName>
    <definedName name="fgh_1" localSheetId="0" hidden="1">{"Save2",#N/A,FALSE,"Quarter";"Save1",#N/A,FALSE,"Monthly"}</definedName>
    <definedName name="fgh_1" localSheetId="1" hidden="1">{"Save2",#N/A,FALSE,"Quarter";"Save1",#N/A,FALSE,"Monthly"}</definedName>
    <definedName name="fgh_1" localSheetId="2" hidden="1">{"Save2",#N/A,FALSE,"Quarter";"Save1",#N/A,FALSE,"Monthly"}</definedName>
    <definedName name="fgh_1" localSheetId="3" hidden="1">{"Save2",#N/A,FALSE,"Quarter";"Save1",#N/A,FALSE,"Monthly"}</definedName>
    <definedName name="fgh_1" localSheetId="4" hidden="1">{"Save2",#N/A,FALSE,"Quarter";"Save1",#N/A,FALSE,"Monthly"}</definedName>
    <definedName name="fgh_1" localSheetId="5" hidden="1">{"Save2",#N/A,FALSE,"Quarter";"Save1",#N/A,FALSE,"Monthly"}</definedName>
    <definedName name="fgh_1" localSheetId="6" hidden="1">{"Save2",#N/A,FALSE,"Quarter";"Save1",#N/A,FALSE,"Monthly"}</definedName>
    <definedName name="fgh_1" localSheetId="7" hidden="1">{"Save2",#N/A,FALSE,"Quarter";"Save1",#N/A,FALSE,"Monthly"}</definedName>
    <definedName name="fgh_1" localSheetId="8" hidden="1">{"Save2",#N/A,FALSE,"Quarter";"Save1",#N/A,FALSE,"Monthly"}</definedName>
    <definedName name="fgh_1" localSheetId="9" hidden="1">{"Save2",#N/A,FALSE,"Quarter";"Save1",#N/A,FALSE,"Monthly"}</definedName>
    <definedName name="fgh_1" hidden="1">{"Save2",#N/A,FALSE,"Quarter";"Save1",#N/A,FALSE,"Monthly"}</definedName>
    <definedName name="Gaz" localSheetId="0" hidden="1">{"savings2",#N/A,FALSE,"AN Net Receipts"}</definedName>
    <definedName name="Gaz" localSheetId="1" hidden="1">{"savings2",#N/A,FALSE,"AN Net Receipts"}</definedName>
    <definedName name="Gaz" localSheetId="2" hidden="1">{"savings2",#N/A,FALSE,"AN Net Receipts"}</definedName>
    <definedName name="Gaz" localSheetId="3" hidden="1">{"savings2",#N/A,FALSE,"AN Net Receipts"}</definedName>
    <definedName name="Gaz" localSheetId="4" hidden="1">{"savings2",#N/A,FALSE,"AN Net Receipts"}</definedName>
    <definedName name="Gaz" localSheetId="5" hidden="1">{"savings2",#N/A,FALSE,"AN Net Receipts"}</definedName>
    <definedName name="Gaz" localSheetId="6" hidden="1">{"savings2",#N/A,FALSE,"AN Net Receipts"}</definedName>
    <definedName name="Gaz" localSheetId="7" hidden="1">{"savings2",#N/A,FALSE,"AN Net Receipts"}</definedName>
    <definedName name="Gaz" localSheetId="8" hidden="1">{"savings2",#N/A,FALSE,"AN Net Receipts"}</definedName>
    <definedName name="Gaz" localSheetId="9" hidden="1">{"savings2",#N/A,FALSE,"AN Net Receipts"}</definedName>
    <definedName name="Gaz" hidden="1">{"savings2",#N/A,FALSE,"AN Net Receipts"}</definedName>
    <definedName name="Gaz_1" localSheetId="0" hidden="1">{"savings2",#N/A,FALSE,"AN Net Receipts"}</definedName>
    <definedName name="Gaz_1" localSheetId="1" hidden="1">{"savings2",#N/A,FALSE,"AN Net Receipts"}</definedName>
    <definedName name="Gaz_1" localSheetId="2" hidden="1">{"savings2",#N/A,FALSE,"AN Net Receipts"}</definedName>
    <definedName name="Gaz_1" localSheetId="3" hidden="1">{"savings2",#N/A,FALSE,"AN Net Receipts"}</definedName>
    <definedName name="Gaz_1" localSheetId="4" hidden="1">{"savings2",#N/A,FALSE,"AN Net Receipts"}</definedName>
    <definedName name="Gaz_1" localSheetId="5" hidden="1">{"savings2",#N/A,FALSE,"AN Net Receipts"}</definedName>
    <definedName name="Gaz_1" localSheetId="6" hidden="1">{"savings2",#N/A,FALSE,"AN Net Receipts"}</definedName>
    <definedName name="Gaz_1" localSheetId="7" hidden="1">{"savings2",#N/A,FALSE,"AN Net Receipts"}</definedName>
    <definedName name="Gaz_1" localSheetId="8" hidden="1">{"savings2",#N/A,FALSE,"AN Net Receipts"}</definedName>
    <definedName name="Gaz_1" localSheetId="9" hidden="1">{"savings2",#N/A,FALSE,"AN Net Receipts"}</definedName>
    <definedName name="Gaz_1" hidden="1">{"savings2",#N/A,FALSE,"AN Net Receipts"}</definedName>
    <definedName name="Gazz" localSheetId="0" hidden="1">{"Savings",#N/A,FALSE,"AN Net Receipts"}</definedName>
    <definedName name="Gazz" localSheetId="1" hidden="1">{"Savings",#N/A,FALSE,"AN Net Receipts"}</definedName>
    <definedName name="Gazz" localSheetId="2" hidden="1">{"Savings",#N/A,FALSE,"AN Net Receipts"}</definedName>
    <definedName name="Gazz" localSheetId="3" hidden="1">{"Savings",#N/A,FALSE,"AN Net Receipts"}</definedName>
    <definedName name="Gazz" localSheetId="4" hidden="1">{"Savings",#N/A,FALSE,"AN Net Receipts"}</definedName>
    <definedName name="Gazz" localSheetId="5" hidden="1">{"Savings",#N/A,FALSE,"AN Net Receipts"}</definedName>
    <definedName name="Gazz" localSheetId="6" hidden="1">{"Savings",#N/A,FALSE,"AN Net Receipts"}</definedName>
    <definedName name="Gazz" localSheetId="7" hidden="1">{"Savings",#N/A,FALSE,"AN Net Receipts"}</definedName>
    <definedName name="Gazz" localSheetId="8" hidden="1">{"Savings",#N/A,FALSE,"AN Net Receipts"}</definedName>
    <definedName name="Gazz" localSheetId="9" hidden="1">{"Savings",#N/A,FALSE,"AN Net Receipts"}</definedName>
    <definedName name="Gazz" hidden="1">{"Savings",#N/A,FALSE,"AN Net Receipts"}</definedName>
    <definedName name="Gazz_1" localSheetId="0" hidden="1">{"Savings",#N/A,FALSE,"AN Net Receipts"}</definedName>
    <definedName name="Gazz_1" localSheetId="1" hidden="1">{"Savings",#N/A,FALSE,"AN Net Receipts"}</definedName>
    <definedName name="Gazz_1" localSheetId="2" hidden="1">{"Savings",#N/A,FALSE,"AN Net Receipts"}</definedName>
    <definedName name="Gazz_1" localSheetId="3" hidden="1">{"Savings",#N/A,FALSE,"AN Net Receipts"}</definedName>
    <definedName name="Gazz_1" localSheetId="4" hidden="1">{"Savings",#N/A,FALSE,"AN Net Receipts"}</definedName>
    <definedName name="Gazz_1" localSheetId="5" hidden="1">{"Savings",#N/A,FALSE,"AN Net Receipts"}</definedName>
    <definedName name="Gazz_1" localSheetId="6" hidden="1">{"Savings",#N/A,FALSE,"AN Net Receipts"}</definedName>
    <definedName name="Gazz_1" localSheetId="7" hidden="1">{"Savings",#N/A,FALSE,"AN Net Receipts"}</definedName>
    <definedName name="Gazz_1" localSheetId="8" hidden="1">{"Savings",#N/A,FALSE,"AN Net Receipts"}</definedName>
    <definedName name="Gazz_1" localSheetId="9" hidden="1">{"Savings",#N/A,FALSE,"AN Net Receipts"}</definedName>
    <definedName name="Gazz_1" hidden="1">{"Savings",#N/A,FALSE,"AN Net Receipts"}</definedName>
    <definedName name="ghj"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kl" localSheetId="0" hidden="1">{"Savings",#N/A,FALSE,"AN Net Receipts"}</definedName>
    <definedName name="jkl" localSheetId="1" hidden="1">{"Savings",#N/A,FALSE,"AN Net Receipts"}</definedName>
    <definedName name="jkl" localSheetId="2" hidden="1">{"Savings",#N/A,FALSE,"AN Net Receipts"}</definedName>
    <definedName name="jkl" localSheetId="3" hidden="1">{"Savings",#N/A,FALSE,"AN Net Receipts"}</definedName>
    <definedName name="jkl" localSheetId="4" hidden="1">{"Savings",#N/A,FALSE,"AN Net Receipts"}</definedName>
    <definedName name="jkl" localSheetId="5" hidden="1">{"Savings",#N/A,FALSE,"AN Net Receipts"}</definedName>
    <definedName name="jkl" localSheetId="6" hidden="1">{"Savings",#N/A,FALSE,"AN Net Receipts"}</definedName>
    <definedName name="jkl" localSheetId="7" hidden="1">{"Savings",#N/A,FALSE,"AN Net Receipts"}</definedName>
    <definedName name="jkl" localSheetId="8" hidden="1">{"Savings",#N/A,FALSE,"AN Net Receipts"}</definedName>
    <definedName name="jkl" localSheetId="9" hidden="1">{"Savings",#N/A,FALSE,"AN Net Receipts"}</definedName>
    <definedName name="jkl" hidden="1">{"Savings",#N/A,FALSE,"AN Net Receipts"}</definedName>
    <definedName name="jkl_1" localSheetId="0" hidden="1">{"Savings",#N/A,FALSE,"AN Net Receipts"}</definedName>
    <definedName name="jkl_1" localSheetId="1" hidden="1">{"Savings",#N/A,FALSE,"AN Net Receipts"}</definedName>
    <definedName name="jkl_1" localSheetId="2" hidden="1">{"Savings",#N/A,FALSE,"AN Net Receipts"}</definedName>
    <definedName name="jkl_1" localSheetId="3" hidden="1">{"Savings",#N/A,FALSE,"AN Net Receipts"}</definedName>
    <definedName name="jkl_1" localSheetId="4" hidden="1">{"Savings",#N/A,FALSE,"AN Net Receipts"}</definedName>
    <definedName name="jkl_1" localSheetId="5" hidden="1">{"Savings",#N/A,FALSE,"AN Net Receipts"}</definedName>
    <definedName name="jkl_1" localSheetId="6" hidden="1">{"Savings",#N/A,FALSE,"AN Net Receipts"}</definedName>
    <definedName name="jkl_1" localSheetId="7" hidden="1">{"Savings",#N/A,FALSE,"AN Net Receipts"}</definedName>
    <definedName name="jkl_1" localSheetId="8" hidden="1">{"Savings",#N/A,FALSE,"AN Net Receipts"}</definedName>
    <definedName name="jkl_1" localSheetId="9" hidden="1">{"Savings",#N/A,FALSE,"AN Net Receipts"}</definedName>
    <definedName name="jkl_1" hidden="1">{"Savings",#N/A,FALSE,"AN Net Receipts"}</definedName>
    <definedName name="plus" localSheetId="0" hidden="1">{"Savings",#N/A,FALSE,"AN Net Receipts"}</definedName>
    <definedName name="plus" localSheetId="1" hidden="1">{"Savings",#N/A,FALSE,"AN Net Receipts"}</definedName>
    <definedName name="plus" localSheetId="2" hidden="1">{"Savings",#N/A,FALSE,"AN Net Receipts"}</definedName>
    <definedName name="plus" localSheetId="3" hidden="1">{"Savings",#N/A,FALSE,"AN Net Receipts"}</definedName>
    <definedName name="plus" localSheetId="4" hidden="1">{"Savings",#N/A,FALSE,"AN Net Receipts"}</definedName>
    <definedName name="plus" localSheetId="5" hidden="1">{"Savings",#N/A,FALSE,"AN Net Receipts"}</definedName>
    <definedName name="plus" localSheetId="6" hidden="1">{"Savings",#N/A,FALSE,"AN Net Receipts"}</definedName>
    <definedName name="plus" localSheetId="7" hidden="1">{"Savings",#N/A,FALSE,"AN Net Receipts"}</definedName>
    <definedName name="plus" localSheetId="8" hidden="1">{"Savings",#N/A,FALSE,"AN Net Receipts"}</definedName>
    <definedName name="plus" localSheetId="9" hidden="1">{"Savings",#N/A,FALSE,"AN Net Receipts"}</definedName>
    <definedName name="plus" hidden="1">{"Savings",#N/A,FALSE,"AN Net Receipts"}</definedName>
    <definedName name="plus_1" localSheetId="0" hidden="1">{"Savings",#N/A,FALSE,"AN Net Receipts"}</definedName>
    <definedName name="plus_1" localSheetId="1" hidden="1">{"Savings",#N/A,FALSE,"AN Net Receipts"}</definedName>
    <definedName name="plus_1" localSheetId="2" hidden="1">{"Savings",#N/A,FALSE,"AN Net Receipts"}</definedName>
    <definedName name="plus_1" localSheetId="3" hidden="1">{"Savings",#N/A,FALSE,"AN Net Receipts"}</definedName>
    <definedName name="plus_1" localSheetId="4" hidden="1">{"Savings",#N/A,FALSE,"AN Net Receipts"}</definedName>
    <definedName name="plus_1" localSheetId="5" hidden="1">{"Savings",#N/A,FALSE,"AN Net Receipts"}</definedName>
    <definedName name="plus_1" localSheetId="6" hidden="1">{"Savings",#N/A,FALSE,"AN Net Receipts"}</definedName>
    <definedName name="plus_1" localSheetId="7" hidden="1">{"Savings",#N/A,FALSE,"AN Net Receipts"}</definedName>
    <definedName name="plus_1" localSheetId="8" hidden="1">{"Savings",#N/A,FALSE,"AN Net Receipts"}</definedName>
    <definedName name="plus_1" localSheetId="9" hidden="1">{"Savings",#N/A,FALSE,"AN Net Receipts"}</definedName>
    <definedName name="plus_1" hidden="1">{"Savings",#N/A,FALSE,"AN Net Receipts"}</definedName>
    <definedName name="pp"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TextRefCopyRangeCount" hidden="1">2</definedName>
    <definedName name="w" localSheetId="0" hidden="1">{"savings2",#N/A,FALSE,"AN Net Receipts"}</definedName>
    <definedName name="w" localSheetId="1" hidden="1">{"savings2",#N/A,FALSE,"AN Net Receipts"}</definedName>
    <definedName name="w" localSheetId="2" hidden="1">{"savings2",#N/A,FALSE,"AN Net Receipts"}</definedName>
    <definedName name="w" localSheetId="3" hidden="1">{"savings2",#N/A,FALSE,"AN Net Receipts"}</definedName>
    <definedName name="w" localSheetId="4" hidden="1">{"savings2",#N/A,FALSE,"AN Net Receipts"}</definedName>
    <definedName name="w" localSheetId="5" hidden="1">{"savings2",#N/A,FALSE,"AN Net Receipts"}</definedName>
    <definedName name="w" localSheetId="6" hidden="1">{"savings2",#N/A,FALSE,"AN Net Receipts"}</definedName>
    <definedName name="w" localSheetId="7" hidden="1">{"savings2",#N/A,FALSE,"AN Net Receipts"}</definedName>
    <definedName name="w" localSheetId="8" hidden="1">{"savings2",#N/A,FALSE,"AN Net Receipts"}</definedName>
    <definedName name="w" localSheetId="9" hidden="1">{"savings2",#N/A,FALSE,"AN Net Receipts"}</definedName>
    <definedName name="w" hidden="1">{"savings2",#N/A,FALSE,"AN Net Receipts"}</definedName>
    <definedName name="w_1" localSheetId="0" hidden="1">{"savings2",#N/A,FALSE,"AN Net Receipts"}</definedName>
    <definedName name="w_1" localSheetId="1" hidden="1">{"savings2",#N/A,FALSE,"AN Net Receipts"}</definedName>
    <definedName name="w_1" localSheetId="2" hidden="1">{"savings2",#N/A,FALSE,"AN Net Receipts"}</definedName>
    <definedName name="w_1" localSheetId="3" hidden="1">{"savings2",#N/A,FALSE,"AN Net Receipts"}</definedName>
    <definedName name="w_1" localSheetId="4" hidden="1">{"savings2",#N/A,FALSE,"AN Net Receipts"}</definedName>
    <definedName name="w_1" localSheetId="5" hidden="1">{"savings2",#N/A,FALSE,"AN Net Receipts"}</definedName>
    <definedName name="w_1" localSheetId="6" hidden="1">{"savings2",#N/A,FALSE,"AN Net Receipts"}</definedName>
    <definedName name="w_1" localSheetId="7" hidden="1">{"savings2",#N/A,FALSE,"AN Net Receipts"}</definedName>
    <definedName name="w_1" localSheetId="8" hidden="1">{"savings2",#N/A,FALSE,"AN Net Receipts"}</definedName>
    <definedName name="w_1" localSheetId="9" hidden="1">{"savings2",#N/A,FALSE,"AN Net Receipts"}</definedName>
    <definedName name="w_1" hidden="1">{"savings2",#N/A,FALSE,"AN Net Receipts"}</definedName>
    <definedName name="wed" localSheetId="0" hidden="1">{"savings2",#N/A,FALSE,"AN Net Receipts"}</definedName>
    <definedName name="wed" localSheetId="1" hidden="1">{"savings2",#N/A,FALSE,"AN Net Receipts"}</definedName>
    <definedName name="wed" localSheetId="2" hidden="1">{"savings2",#N/A,FALSE,"AN Net Receipts"}</definedName>
    <definedName name="wed" localSheetId="3" hidden="1">{"savings2",#N/A,FALSE,"AN Net Receipts"}</definedName>
    <definedName name="wed" localSheetId="4" hidden="1">{"savings2",#N/A,FALSE,"AN Net Receipts"}</definedName>
    <definedName name="wed" localSheetId="5" hidden="1">{"savings2",#N/A,FALSE,"AN Net Receipts"}</definedName>
    <definedName name="wed" localSheetId="6" hidden="1">{"savings2",#N/A,FALSE,"AN Net Receipts"}</definedName>
    <definedName name="wed" localSheetId="7" hidden="1">{"savings2",#N/A,FALSE,"AN Net Receipts"}</definedName>
    <definedName name="wed" localSheetId="8" hidden="1">{"savings2",#N/A,FALSE,"AN Net Receipts"}</definedName>
    <definedName name="wed" localSheetId="9" hidden="1">{"savings2",#N/A,FALSE,"AN Net Receipts"}</definedName>
    <definedName name="wed" hidden="1">{"savings2",#N/A,FALSE,"AN Net Receipts"}</definedName>
    <definedName name="wed_1" localSheetId="0" hidden="1">{"savings2",#N/A,FALSE,"AN Net Receipts"}</definedName>
    <definedName name="wed_1" localSheetId="1" hidden="1">{"savings2",#N/A,FALSE,"AN Net Receipts"}</definedName>
    <definedName name="wed_1" localSheetId="2" hidden="1">{"savings2",#N/A,FALSE,"AN Net Receipts"}</definedName>
    <definedName name="wed_1" localSheetId="3" hidden="1">{"savings2",#N/A,FALSE,"AN Net Receipts"}</definedName>
    <definedName name="wed_1" localSheetId="4" hidden="1">{"savings2",#N/A,FALSE,"AN Net Receipts"}</definedName>
    <definedName name="wed_1" localSheetId="5" hidden="1">{"savings2",#N/A,FALSE,"AN Net Receipts"}</definedName>
    <definedName name="wed_1" localSheetId="6" hidden="1">{"savings2",#N/A,FALSE,"AN Net Receipts"}</definedName>
    <definedName name="wed_1" localSheetId="7" hidden="1">{"savings2",#N/A,FALSE,"AN Net Receipts"}</definedName>
    <definedName name="wed_1" localSheetId="8" hidden="1">{"savings2",#N/A,FALSE,"AN Net Receipts"}</definedName>
    <definedName name="wed_1" localSheetId="9" hidden="1">{"savings2",#N/A,FALSE,"AN Net Receipts"}</definedName>
    <definedName name="wed_1" hidden="1">{"savings2",#N/A,FALSE,"AN Net Receipts"}</definedName>
    <definedName name="weed" localSheetId="0" hidden="1">{"savings2",#N/A,FALSE,"AN Net Receipts"}</definedName>
    <definedName name="weed" localSheetId="1" hidden="1">{"savings2",#N/A,FALSE,"AN Net Receipts"}</definedName>
    <definedName name="weed" localSheetId="2" hidden="1">{"savings2",#N/A,FALSE,"AN Net Receipts"}</definedName>
    <definedName name="weed" localSheetId="3" hidden="1">{"savings2",#N/A,FALSE,"AN Net Receipts"}</definedName>
    <definedName name="weed" localSheetId="4" hidden="1">{"savings2",#N/A,FALSE,"AN Net Receipts"}</definedName>
    <definedName name="weed" localSheetId="5" hidden="1">{"savings2",#N/A,FALSE,"AN Net Receipts"}</definedName>
    <definedName name="weed" localSheetId="6" hidden="1">{"savings2",#N/A,FALSE,"AN Net Receipts"}</definedName>
    <definedName name="weed" localSheetId="7" hidden="1">{"savings2",#N/A,FALSE,"AN Net Receipts"}</definedName>
    <definedName name="weed" localSheetId="8" hidden="1">{"savings2",#N/A,FALSE,"AN Net Receipts"}</definedName>
    <definedName name="weed" localSheetId="9" hidden="1">{"savings2",#N/A,FALSE,"AN Net Receipts"}</definedName>
    <definedName name="weed" hidden="1">{"savings2",#N/A,FALSE,"AN Net Receipts"}</definedName>
    <definedName name="weed_1" localSheetId="0" hidden="1">{"savings2",#N/A,FALSE,"AN Net Receipts"}</definedName>
    <definedName name="weed_1" localSheetId="1" hidden="1">{"savings2",#N/A,FALSE,"AN Net Receipts"}</definedName>
    <definedName name="weed_1" localSheetId="2" hidden="1">{"savings2",#N/A,FALSE,"AN Net Receipts"}</definedName>
    <definedName name="weed_1" localSheetId="3" hidden="1">{"savings2",#N/A,FALSE,"AN Net Receipts"}</definedName>
    <definedName name="weed_1" localSheetId="4" hidden="1">{"savings2",#N/A,FALSE,"AN Net Receipts"}</definedName>
    <definedName name="weed_1" localSheetId="5" hidden="1">{"savings2",#N/A,FALSE,"AN Net Receipts"}</definedName>
    <definedName name="weed_1" localSheetId="6" hidden="1">{"savings2",#N/A,FALSE,"AN Net Receipts"}</definedName>
    <definedName name="weed_1" localSheetId="7" hidden="1">{"savings2",#N/A,FALSE,"AN Net Receipts"}</definedName>
    <definedName name="weed_1" localSheetId="8" hidden="1">{"savings2",#N/A,FALSE,"AN Net Receipts"}</definedName>
    <definedName name="weed_1" localSheetId="9" hidden="1">{"savings2",#N/A,FALSE,"AN Net Receipts"}</definedName>
    <definedName name="weed_1" hidden="1">{"savings2",#N/A,FALSE,"AN Net Receipts"}</definedName>
    <definedName name="wrn.Database2." localSheetId="0" hidden="1">{"psls2",#N/A,FALSE,"Savings database";"pslsper2",#N/A,FALSE,"Savings database";"qpsls2",#N/A,FALSE,"Savings database";"qpslsper2",#N/A,FALSE,"Savings database";"stock2",#N/A,FALSE,"Savings database";"stockper2",#N/A,FALSE,"Savings database"}</definedName>
    <definedName name="wrn.Database2." localSheetId="1" hidden="1">{"psls2",#N/A,FALSE,"Savings database";"pslsper2",#N/A,FALSE,"Savings database";"qpsls2",#N/A,FALSE,"Savings database";"qpslsper2",#N/A,FALSE,"Savings database";"stock2",#N/A,FALSE,"Savings database";"stockper2",#N/A,FALSE,"Savings database"}</definedName>
    <definedName name="wrn.Database2." localSheetId="2" hidden="1">{"psls2",#N/A,FALSE,"Savings database";"pslsper2",#N/A,FALSE,"Savings database";"qpsls2",#N/A,FALSE,"Savings database";"qpslsper2",#N/A,FALSE,"Savings database";"stock2",#N/A,FALSE,"Savings database";"stockper2",#N/A,FALSE,"Savings database"}</definedName>
    <definedName name="wrn.Database2." localSheetId="3" hidden="1">{"psls2",#N/A,FALSE,"Savings database";"pslsper2",#N/A,FALSE,"Savings database";"qpsls2",#N/A,FALSE,"Savings database";"qpslsper2",#N/A,FALSE,"Savings database";"stock2",#N/A,FALSE,"Savings database";"stockper2",#N/A,FALSE,"Savings database"}</definedName>
    <definedName name="wrn.Database2." localSheetId="4" hidden="1">{"psls2",#N/A,FALSE,"Savings database";"pslsper2",#N/A,FALSE,"Savings database";"qpsls2",#N/A,FALSE,"Savings database";"qpslsper2",#N/A,FALSE,"Savings database";"stock2",#N/A,FALSE,"Savings database";"stockper2",#N/A,FALSE,"Savings database"}</definedName>
    <definedName name="wrn.Database2." localSheetId="5" hidden="1">{"psls2",#N/A,FALSE,"Savings database";"pslsper2",#N/A,FALSE,"Savings database";"qpsls2",#N/A,FALSE,"Savings database";"qpslsper2",#N/A,FALSE,"Savings database";"stock2",#N/A,FALSE,"Savings database";"stockper2",#N/A,FALSE,"Savings database"}</definedName>
    <definedName name="wrn.Database2." localSheetId="6" hidden="1">{"psls2",#N/A,FALSE,"Savings database";"pslsper2",#N/A,FALSE,"Savings database";"qpsls2",#N/A,FALSE,"Savings database";"qpslsper2",#N/A,FALSE,"Savings database";"stock2",#N/A,FALSE,"Savings database";"stockper2",#N/A,FALSE,"Savings database"}</definedName>
    <definedName name="wrn.Database2." localSheetId="7" hidden="1">{"psls2",#N/A,FALSE,"Savings database";"pslsper2",#N/A,FALSE,"Savings database";"qpsls2",#N/A,FALSE,"Savings database";"qpslsper2",#N/A,FALSE,"Savings database";"stock2",#N/A,FALSE,"Savings database";"stockper2",#N/A,FALSE,"Savings database"}</definedName>
    <definedName name="wrn.Database2." localSheetId="8" hidden="1">{"psls2",#N/A,FALSE,"Savings database";"pslsper2",#N/A,FALSE,"Savings database";"qpsls2",#N/A,FALSE,"Savings database";"qpslsper2",#N/A,FALSE,"Savings database";"stock2",#N/A,FALSE,"Savings database";"stockper2",#N/A,FALSE,"Savings database"}</definedName>
    <definedName name="wrn.Database2." localSheetId="9" hidden="1">{"psls2",#N/A,FALSE,"Savings database";"pslsper2",#N/A,FALSE,"Savings database";"qpsls2",#N/A,FALSE,"Savings database";"qpslsper2",#N/A,FALSE,"Savings database";"stock2",#N/A,FALSE,"Savings database";"stockper2",#N/A,FALSE,"Savings database"}</definedName>
    <definedName name="wrn.Database2." hidden="1">{"psls2",#N/A,FALSE,"Savings database";"pslsper2",#N/A,FALSE,"Savings database";"qpsls2",#N/A,FALSE,"Savings database";"qpslsper2",#N/A,FALSE,"Savings database";"stock2",#N/A,FALSE,"Savings database";"stockper2",#N/A,FALSE,"Savings database"}</definedName>
    <definedName name="wrn.Database2._1" localSheetId="0" hidden="1">{"psls2",#N/A,FALSE,"Savings database";"pslsper2",#N/A,FALSE,"Savings database";"qpsls2",#N/A,FALSE,"Savings database";"qpslsper2",#N/A,FALSE,"Savings database";"stock2",#N/A,FALSE,"Savings database";"stockper2",#N/A,FALSE,"Savings database"}</definedName>
    <definedName name="wrn.Database2._1" localSheetId="1" hidden="1">{"psls2",#N/A,FALSE,"Savings database";"pslsper2",#N/A,FALSE,"Savings database";"qpsls2",#N/A,FALSE,"Savings database";"qpslsper2",#N/A,FALSE,"Savings database";"stock2",#N/A,FALSE,"Savings database";"stockper2",#N/A,FALSE,"Savings database"}</definedName>
    <definedName name="wrn.Database2._1" localSheetId="2" hidden="1">{"psls2",#N/A,FALSE,"Savings database";"pslsper2",#N/A,FALSE,"Savings database";"qpsls2",#N/A,FALSE,"Savings database";"qpslsper2",#N/A,FALSE,"Savings database";"stock2",#N/A,FALSE,"Savings database";"stockper2",#N/A,FALSE,"Savings database"}</definedName>
    <definedName name="wrn.Database2._1" localSheetId="3" hidden="1">{"psls2",#N/A,FALSE,"Savings database";"pslsper2",#N/A,FALSE,"Savings database";"qpsls2",#N/A,FALSE,"Savings database";"qpslsper2",#N/A,FALSE,"Savings database";"stock2",#N/A,FALSE,"Savings database";"stockper2",#N/A,FALSE,"Savings database"}</definedName>
    <definedName name="wrn.Database2._1" localSheetId="4" hidden="1">{"psls2",#N/A,FALSE,"Savings database";"pslsper2",#N/A,FALSE,"Savings database";"qpsls2",#N/A,FALSE,"Savings database";"qpslsper2",#N/A,FALSE,"Savings database";"stock2",#N/A,FALSE,"Savings database";"stockper2",#N/A,FALSE,"Savings database"}</definedName>
    <definedName name="wrn.Database2._1" localSheetId="5" hidden="1">{"psls2",#N/A,FALSE,"Savings database";"pslsper2",#N/A,FALSE,"Savings database";"qpsls2",#N/A,FALSE,"Savings database";"qpslsper2",#N/A,FALSE,"Savings database";"stock2",#N/A,FALSE,"Savings database";"stockper2",#N/A,FALSE,"Savings database"}</definedName>
    <definedName name="wrn.Database2._1" localSheetId="6" hidden="1">{"psls2",#N/A,FALSE,"Savings database";"pslsper2",#N/A,FALSE,"Savings database";"qpsls2",#N/A,FALSE,"Savings database";"qpslsper2",#N/A,FALSE,"Savings database";"stock2",#N/A,FALSE,"Savings database";"stockper2",#N/A,FALSE,"Savings database"}</definedName>
    <definedName name="wrn.Database2._1" localSheetId="7" hidden="1">{"psls2",#N/A,FALSE,"Savings database";"pslsper2",#N/A,FALSE,"Savings database";"qpsls2",#N/A,FALSE,"Savings database";"qpslsper2",#N/A,FALSE,"Savings database";"stock2",#N/A,FALSE,"Savings database";"stockper2",#N/A,FALSE,"Savings database"}</definedName>
    <definedName name="wrn.Database2._1" localSheetId="8" hidden="1">{"psls2",#N/A,FALSE,"Savings database";"pslsper2",#N/A,FALSE,"Savings database";"qpsls2",#N/A,FALSE,"Savings database";"qpslsper2",#N/A,FALSE,"Savings database";"stock2",#N/A,FALSE,"Savings database";"stockper2",#N/A,FALSE,"Savings database"}</definedName>
    <definedName name="wrn.Database2._1" localSheetId="9" hidden="1">{"psls2",#N/A,FALSE,"Savings database";"pslsper2",#N/A,FALSE,"Savings database";"qpsls2",#N/A,FALSE,"Savings database";"qpslsper2",#N/A,FALSE,"Savings database";"stock2",#N/A,FALSE,"Savings database";"stockper2",#N/A,FALSE,"Savings database"}</definedName>
    <definedName name="wrn.Database2._1" hidden="1">{"psls2",#N/A,FALSE,"Savings database";"pslsper2",#N/A,FALSE,"Savings database";"qpsls2",#N/A,FALSE,"Savings database";"qpslsper2",#N/A,FALSE,"Savings database";"stock2",#N/A,FALSE,"Savings database";"stockper2",#N/A,FALSE,"Savings database"}</definedName>
    <definedName name="wrn.Display." localSheetId="0" hidden="1">{"first",#N/A,FALSE,"NR97 (2)";"second",#N/A,FALSE,"NR97 (2)";"third",#N/A,FALSE,"NR97 (2)";"fourth",#N/A,FALSE,"NR97 (2)";"final",#N/A,FALSE,"NR97 (2)"}</definedName>
    <definedName name="wrn.Display." localSheetId="1" hidden="1">{"first",#N/A,FALSE,"NR97 (2)";"second",#N/A,FALSE,"NR97 (2)";"third",#N/A,FALSE,"NR97 (2)";"fourth",#N/A,FALSE,"NR97 (2)";"final",#N/A,FALSE,"NR97 (2)"}</definedName>
    <definedName name="wrn.Display." localSheetId="2" hidden="1">{"first",#N/A,FALSE,"NR97 (2)";"second",#N/A,FALSE,"NR97 (2)";"third",#N/A,FALSE,"NR97 (2)";"fourth",#N/A,FALSE,"NR97 (2)";"final",#N/A,FALSE,"NR97 (2)"}</definedName>
    <definedName name="wrn.Display." localSheetId="3" hidden="1">{"first",#N/A,FALSE,"NR97 (2)";"second",#N/A,FALSE,"NR97 (2)";"third",#N/A,FALSE,"NR97 (2)";"fourth",#N/A,FALSE,"NR97 (2)";"final",#N/A,FALSE,"NR97 (2)"}</definedName>
    <definedName name="wrn.Display." localSheetId="4" hidden="1">{"first",#N/A,FALSE,"NR97 (2)";"second",#N/A,FALSE,"NR97 (2)";"third",#N/A,FALSE,"NR97 (2)";"fourth",#N/A,FALSE,"NR97 (2)";"final",#N/A,FALSE,"NR97 (2)"}</definedName>
    <definedName name="wrn.Display." localSheetId="5" hidden="1">{"first",#N/A,FALSE,"NR97 (2)";"second",#N/A,FALSE,"NR97 (2)";"third",#N/A,FALSE,"NR97 (2)";"fourth",#N/A,FALSE,"NR97 (2)";"final",#N/A,FALSE,"NR97 (2)"}</definedName>
    <definedName name="wrn.Display." localSheetId="6" hidden="1">{"first",#N/A,FALSE,"NR97 (2)";"second",#N/A,FALSE,"NR97 (2)";"third",#N/A,FALSE,"NR97 (2)";"fourth",#N/A,FALSE,"NR97 (2)";"final",#N/A,FALSE,"NR97 (2)"}</definedName>
    <definedName name="wrn.Display." localSheetId="7" hidden="1">{"first",#N/A,FALSE,"NR97 (2)";"second",#N/A,FALSE,"NR97 (2)";"third",#N/A,FALSE,"NR97 (2)";"fourth",#N/A,FALSE,"NR97 (2)";"final",#N/A,FALSE,"NR97 (2)"}</definedName>
    <definedName name="wrn.Display." localSheetId="8" hidden="1">{"first",#N/A,FALSE,"NR97 (2)";"second",#N/A,FALSE,"NR97 (2)";"third",#N/A,FALSE,"NR97 (2)";"fourth",#N/A,FALSE,"NR97 (2)";"final",#N/A,FALSE,"NR97 (2)"}</definedName>
    <definedName name="wrn.Display." localSheetId="9" hidden="1">{"first",#N/A,FALSE,"NR97 (2)";"second",#N/A,FALSE,"NR97 (2)";"third",#N/A,FALSE,"NR97 (2)";"fourth",#N/A,FALSE,"NR97 (2)";"final",#N/A,FALSE,"NR97 (2)"}</definedName>
    <definedName name="wrn.Display." hidden="1">{"first",#N/A,FALSE,"NR97 (2)";"second",#N/A,FALSE,"NR97 (2)";"third",#N/A,FALSE,"NR97 (2)";"fourth",#N/A,FALSE,"NR97 (2)";"final",#N/A,FALSE,"NR97 (2)"}</definedName>
    <definedName name="wrn.Display._1" localSheetId="0" hidden="1">{"first",#N/A,FALSE,"NR97 (2)";"second",#N/A,FALSE,"NR97 (2)";"third",#N/A,FALSE,"NR97 (2)";"fourth",#N/A,FALSE,"NR97 (2)";"final",#N/A,FALSE,"NR97 (2)"}</definedName>
    <definedName name="wrn.Display._1" localSheetId="1" hidden="1">{"first",#N/A,FALSE,"NR97 (2)";"second",#N/A,FALSE,"NR97 (2)";"third",#N/A,FALSE,"NR97 (2)";"fourth",#N/A,FALSE,"NR97 (2)";"final",#N/A,FALSE,"NR97 (2)"}</definedName>
    <definedName name="wrn.Display._1" localSheetId="2" hidden="1">{"first",#N/A,FALSE,"NR97 (2)";"second",#N/A,FALSE,"NR97 (2)";"third",#N/A,FALSE,"NR97 (2)";"fourth",#N/A,FALSE,"NR97 (2)";"final",#N/A,FALSE,"NR97 (2)"}</definedName>
    <definedName name="wrn.Display._1" localSheetId="3" hidden="1">{"first",#N/A,FALSE,"NR97 (2)";"second",#N/A,FALSE,"NR97 (2)";"third",#N/A,FALSE,"NR97 (2)";"fourth",#N/A,FALSE,"NR97 (2)";"final",#N/A,FALSE,"NR97 (2)"}</definedName>
    <definedName name="wrn.Display._1" localSheetId="4" hidden="1">{"first",#N/A,FALSE,"NR97 (2)";"second",#N/A,FALSE,"NR97 (2)";"third",#N/A,FALSE,"NR97 (2)";"fourth",#N/A,FALSE,"NR97 (2)";"final",#N/A,FALSE,"NR97 (2)"}</definedName>
    <definedName name="wrn.Display._1" localSheetId="5" hidden="1">{"first",#N/A,FALSE,"NR97 (2)";"second",#N/A,FALSE,"NR97 (2)";"third",#N/A,FALSE,"NR97 (2)";"fourth",#N/A,FALSE,"NR97 (2)";"final",#N/A,FALSE,"NR97 (2)"}</definedName>
    <definedName name="wrn.Display._1" localSheetId="6" hidden="1">{"first",#N/A,FALSE,"NR97 (2)";"second",#N/A,FALSE,"NR97 (2)";"third",#N/A,FALSE,"NR97 (2)";"fourth",#N/A,FALSE,"NR97 (2)";"final",#N/A,FALSE,"NR97 (2)"}</definedName>
    <definedName name="wrn.Display._1" localSheetId="7" hidden="1">{"first",#N/A,FALSE,"NR97 (2)";"second",#N/A,FALSE,"NR97 (2)";"third",#N/A,FALSE,"NR97 (2)";"fourth",#N/A,FALSE,"NR97 (2)";"final",#N/A,FALSE,"NR97 (2)"}</definedName>
    <definedName name="wrn.Display._1" localSheetId="8" hidden="1">{"first",#N/A,FALSE,"NR97 (2)";"second",#N/A,FALSE,"NR97 (2)";"third",#N/A,FALSE,"NR97 (2)";"fourth",#N/A,FALSE,"NR97 (2)";"final",#N/A,FALSE,"NR97 (2)"}</definedName>
    <definedName name="wrn.Display._1" localSheetId="9" hidden="1">{"first",#N/A,FALSE,"NR97 (2)";"second",#N/A,FALSE,"NR97 (2)";"third",#N/A,FALSE,"NR97 (2)";"fourth",#N/A,FALSE,"NR97 (2)";"final",#N/A,FALSE,"NR97 (2)"}</definedName>
    <definedName name="wrn.Display._1" hidden="1">{"first",#N/A,FALSE,"NR97 (2)";"second",#N/A,FALSE,"NR97 (2)";"third",#N/A,FALSE,"NR97 (2)";"fourth",#N/A,FALSE,"NR97 (2)";"final",#N/A,FALSE,"NR97 (2)"}</definedName>
    <definedName name="wrn.Everything." localSheetId="0" hidden="1">{"Save1",#N/A,FALSE,"Monthly";"Save2",#N/A,FALSE,"Quarter";"Liabilities",#N/A,FALSE,"Total Inflows97";"Market Inflows",#N/A,FALSE,"Market Inflows"}</definedName>
    <definedName name="wrn.Everything." localSheetId="1" hidden="1">{"Save1",#N/A,FALSE,"Monthly";"Save2",#N/A,FALSE,"Quarter";"Liabilities",#N/A,FALSE,"Total Inflows97";"Market Inflows",#N/A,FALSE,"Market Inflows"}</definedName>
    <definedName name="wrn.Everything." localSheetId="2" hidden="1">{"Save1",#N/A,FALSE,"Monthly";"Save2",#N/A,FALSE,"Quarter";"Liabilities",#N/A,FALSE,"Total Inflows97";"Market Inflows",#N/A,FALSE,"Market Inflows"}</definedName>
    <definedName name="wrn.Everything." localSheetId="3" hidden="1">{"Save1",#N/A,FALSE,"Monthly";"Save2",#N/A,FALSE,"Quarter";"Liabilities",#N/A,FALSE,"Total Inflows97";"Market Inflows",#N/A,FALSE,"Market Inflows"}</definedName>
    <definedName name="wrn.Everything." localSheetId="4" hidden="1">{"Save1",#N/A,FALSE,"Monthly";"Save2",#N/A,FALSE,"Quarter";"Liabilities",#N/A,FALSE,"Total Inflows97";"Market Inflows",#N/A,FALSE,"Market Inflows"}</definedName>
    <definedName name="wrn.Everything." localSheetId="5" hidden="1">{"Save1",#N/A,FALSE,"Monthly";"Save2",#N/A,FALSE,"Quarter";"Liabilities",#N/A,FALSE,"Total Inflows97";"Market Inflows",#N/A,FALSE,"Market Inflows"}</definedName>
    <definedName name="wrn.Everything." localSheetId="6" hidden="1">{"Save1",#N/A,FALSE,"Monthly";"Save2",#N/A,FALSE,"Quarter";"Liabilities",#N/A,FALSE,"Total Inflows97";"Market Inflows",#N/A,FALSE,"Market Inflows"}</definedName>
    <definedName name="wrn.Everything." localSheetId="7" hidden="1">{"Save1",#N/A,FALSE,"Monthly";"Save2",#N/A,FALSE,"Quarter";"Liabilities",#N/A,FALSE,"Total Inflows97";"Market Inflows",#N/A,FALSE,"Market Inflows"}</definedName>
    <definedName name="wrn.Everything." localSheetId="8" hidden="1">{"Save1",#N/A,FALSE,"Monthly";"Save2",#N/A,FALSE,"Quarter";"Liabilities",#N/A,FALSE,"Total Inflows97";"Market Inflows",#N/A,FALSE,"Market Inflows"}</definedName>
    <definedName name="wrn.Everything." localSheetId="9" hidden="1">{"Save1",#N/A,FALSE,"Monthly";"Save2",#N/A,FALSE,"Quarter";"Liabilities",#N/A,FALSE,"Total Inflows97";"Market Inflows",#N/A,FALSE,"Market Inflows"}</definedName>
    <definedName name="wrn.Everything." hidden="1">{"Save1",#N/A,FALSE,"Monthly";"Save2",#N/A,FALSE,"Quarter";"Liabilities",#N/A,FALSE,"Total Inflows97";"Market Inflows",#N/A,FALSE,"Market Inflows"}</definedName>
    <definedName name="wrn.Everything._1" localSheetId="0" hidden="1">{"Save1",#N/A,FALSE,"Monthly";"Save2",#N/A,FALSE,"Quarter";"Liabilities",#N/A,FALSE,"Total Inflows97";"Market Inflows",#N/A,FALSE,"Market Inflows"}</definedName>
    <definedName name="wrn.Everything._1" localSheetId="1" hidden="1">{"Save1",#N/A,FALSE,"Monthly";"Save2",#N/A,FALSE,"Quarter";"Liabilities",#N/A,FALSE,"Total Inflows97";"Market Inflows",#N/A,FALSE,"Market Inflows"}</definedName>
    <definedName name="wrn.Everything._1" localSheetId="2" hidden="1">{"Save1",#N/A,FALSE,"Monthly";"Save2",#N/A,FALSE,"Quarter";"Liabilities",#N/A,FALSE,"Total Inflows97";"Market Inflows",#N/A,FALSE,"Market Inflows"}</definedName>
    <definedName name="wrn.Everything._1" localSheetId="3" hidden="1">{"Save1",#N/A,FALSE,"Monthly";"Save2",#N/A,FALSE,"Quarter";"Liabilities",#N/A,FALSE,"Total Inflows97";"Market Inflows",#N/A,FALSE,"Market Inflows"}</definedName>
    <definedName name="wrn.Everything._1" localSheetId="4" hidden="1">{"Save1",#N/A,FALSE,"Monthly";"Save2",#N/A,FALSE,"Quarter";"Liabilities",#N/A,FALSE,"Total Inflows97";"Market Inflows",#N/A,FALSE,"Market Inflows"}</definedName>
    <definedName name="wrn.Everything._1" localSheetId="5" hidden="1">{"Save1",#N/A,FALSE,"Monthly";"Save2",#N/A,FALSE,"Quarter";"Liabilities",#N/A,FALSE,"Total Inflows97";"Market Inflows",#N/A,FALSE,"Market Inflows"}</definedName>
    <definedName name="wrn.Everything._1" localSheetId="6" hidden="1">{"Save1",#N/A,FALSE,"Monthly";"Save2",#N/A,FALSE,"Quarter";"Liabilities",#N/A,FALSE,"Total Inflows97";"Market Inflows",#N/A,FALSE,"Market Inflows"}</definedName>
    <definedName name="wrn.Everything._1" localSheetId="7" hidden="1">{"Save1",#N/A,FALSE,"Monthly";"Save2",#N/A,FALSE,"Quarter";"Liabilities",#N/A,FALSE,"Total Inflows97";"Market Inflows",#N/A,FALSE,"Market Inflows"}</definedName>
    <definedName name="wrn.Everything._1" localSheetId="8" hidden="1">{"Save1",#N/A,FALSE,"Monthly";"Save2",#N/A,FALSE,"Quarter";"Liabilities",#N/A,FALSE,"Total Inflows97";"Market Inflows",#N/A,FALSE,"Market Inflows"}</definedName>
    <definedName name="wrn.Everything._1" localSheetId="9" hidden="1">{"Save1",#N/A,FALSE,"Monthly";"Save2",#N/A,FALSE,"Quarter";"Liabilities",#N/A,FALSE,"Total Inflows97";"Market Inflows",#N/A,FALSE,"Market Inflows"}</definedName>
    <definedName name="wrn.Everything._1" hidden="1">{"Save1",#N/A,FALSE,"Monthly";"Save2",#N/A,FALSE,"Quarter";"Liabilities",#N/A,FALSE,"Total Inflows97";"Market Inflows",#N/A,FALSE,"Market Inflows"}</definedName>
    <definedName name="wrn.libromensual." localSheetId="0" hidden="1">{"Caratula",#N/A,FALSE,"RESUMEN";"librolocal",#N/A,FALSE,"RES_LOCAL";"librodolar",#N/A,FALSE,"RES_INT_EXT";"librointerno",#N/A,FALSE,"RES_USDINT";"libroexterno",#N/A,FALSE,"RES_USDEXT"}</definedName>
    <definedName name="wrn.libromensual." localSheetId="1" hidden="1">{"Caratula",#N/A,FALSE,"RESUMEN";"librolocal",#N/A,FALSE,"RES_LOCAL";"librodolar",#N/A,FALSE,"RES_INT_EXT";"librointerno",#N/A,FALSE,"RES_USDINT";"libroexterno",#N/A,FALSE,"RES_USDEXT"}</definedName>
    <definedName name="wrn.libromensual." localSheetId="2" hidden="1">{"Caratula",#N/A,FALSE,"RESUMEN";"librolocal",#N/A,FALSE,"RES_LOCAL";"librodolar",#N/A,FALSE,"RES_INT_EXT";"librointerno",#N/A,FALSE,"RES_USDINT";"libroexterno",#N/A,FALSE,"RES_USDEXT"}</definedName>
    <definedName name="wrn.libromensual." localSheetId="3" hidden="1">{"Caratula",#N/A,FALSE,"RESUMEN";"librolocal",#N/A,FALSE,"RES_LOCAL";"librodolar",#N/A,FALSE,"RES_INT_EXT";"librointerno",#N/A,FALSE,"RES_USDINT";"libroexterno",#N/A,FALSE,"RES_USDEXT"}</definedName>
    <definedName name="wrn.libromensual." localSheetId="4" hidden="1">{"Caratula",#N/A,FALSE,"RESUMEN";"librolocal",#N/A,FALSE,"RES_LOCAL";"librodolar",#N/A,FALSE,"RES_INT_EXT";"librointerno",#N/A,FALSE,"RES_USDINT";"libroexterno",#N/A,FALSE,"RES_USDEXT"}</definedName>
    <definedName name="wrn.libromensual." localSheetId="5" hidden="1">{"Caratula",#N/A,FALSE,"RESUMEN";"librolocal",#N/A,FALSE,"RES_LOCAL";"librodolar",#N/A,FALSE,"RES_INT_EXT";"librointerno",#N/A,FALSE,"RES_USDINT";"libroexterno",#N/A,FALSE,"RES_USDEXT"}</definedName>
    <definedName name="wrn.libromensual." localSheetId="6" hidden="1">{"Caratula",#N/A,FALSE,"RESUMEN";"librolocal",#N/A,FALSE,"RES_LOCAL";"librodolar",#N/A,FALSE,"RES_INT_EXT";"librointerno",#N/A,FALSE,"RES_USDINT";"libroexterno",#N/A,FALSE,"RES_USDEXT"}</definedName>
    <definedName name="wrn.libromensual." localSheetId="7" hidden="1">{"Caratula",#N/A,FALSE,"RESUMEN";"librolocal",#N/A,FALSE,"RES_LOCAL";"librodolar",#N/A,FALSE,"RES_INT_EXT";"librointerno",#N/A,FALSE,"RES_USDINT";"libroexterno",#N/A,FALSE,"RES_USDEXT"}</definedName>
    <definedName name="wrn.libromensual." localSheetId="8" hidden="1">{"Caratula",#N/A,FALSE,"RESUMEN";"librolocal",#N/A,FALSE,"RES_LOCAL";"librodolar",#N/A,FALSE,"RES_INT_EXT";"librointerno",#N/A,FALSE,"RES_USDINT";"libroexterno",#N/A,FALSE,"RES_USDEXT"}</definedName>
    <definedName name="wrn.libromensual." localSheetId="9" hidden="1">{"Caratula",#N/A,FALSE,"RESUMEN";"librolocal",#N/A,FALSE,"RES_LOCAL";"librodolar",#N/A,FALSE,"RES_INT_EXT";"librointerno",#N/A,FALSE,"RES_USDINT";"libroexterno",#N/A,FALSE,"RES_USDEXT"}</definedName>
    <definedName name="wrn.libromensual." hidden="1">{"Caratula",#N/A,FALSE,"RESUMEN";"librolocal",#N/A,FALSE,"RES_LOCAL";"librodolar",#N/A,FALSE,"RES_INT_EXT";"librointerno",#N/A,FALSE,"RES_USDINT";"libroexterno",#N/A,FALSE,"RES_USDEXT"}</definedName>
    <definedName name="wrn.PSPRelatório."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Q3." localSheetId="0" hidden="1">{#N/A,#N/A,FALSE,"Header";#N/A,#N/A,FALSE,"Q3";#N/A,#N/A,FALSE,"Q3";#N/A,#N/A,FALSE,"Q3";#N/A,#N/A,FALSE,"Q3"}</definedName>
    <definedName name="wrn.Q3." localSheetId="1" hidden="1">{#N/A,#N/A,FALSE,"Header";#N/A,#N/A,FALSE,"Q3";#N/A,#N/A,FALSE,"Q3";#N/A,#N/A,FALSE,"Q3";#N/A,#N/A,FALSE,"Q3"}</definedName>
    <definedName name="wrn.Q3." localSheetId="2" hidden="1">{#N/A,#N/A,FALSE,"Header";#N/A,#N/A,FALSE,"Q3";#N/A,#N/A,FALSE,"Q3";#N/A,#N/A,FALSE,"Q3";#N/A,#N/A,FALSE,"Q3"}</definedName>
    <definedName name="wrn.Q3." localSheetId="3" hidden="1">{#N/A,#N/A,FALSE,"Header";#N/A,#N/A,FALSE,"Q3";#N/A,#N/A,FALSE,"Q3";#N/A,#N/A,FALSE,"Q3";#N/A,#N/A,FALSE,"Q3"}</definedName>
    <definedName name="wrn.Q3." localSheetId="4" hidden="1">{#N/A,#N/A,FALSE,"Header";#N/A,#N/A,FALSE,"Q3";#N/A,#N/A,FALSE,"Q3";#N/A,#N/A,FALSE,"Q3";#N/A,#N/A,FALSE,"Q3"}</definedName>
    <definedName name="wrn.Q3." localSheetId="5" hidden="1">{#N/A,#N/A,FALSE,"Header";#N/A,#N/A,FALSE,"Q3";#N/A,#N/A,FALSE,"Q3";#N/A,#N/A,FALSE,"Q3";#N/A,#N/A,FALSE,"Q3"}</definedName>
    <definedName name="wrn.Q3." localSheetId="6" hidden="1">{#N/A,#N/A,FALSE,"Header";#N/A,#N/A,FALSE,"Q3";#N/A,#N/A,FALSE,"Q3";#N/A,#N/A,FALSE,"Q3";#N/A,#N/A,FALSE,"Q3"}</definedName>
    <definedName name="wrn.Q3." localSheetId="7" hidden="1">{#N/A,#N/A,FALSE,"Header";#N/A,#N/A,FALSE,"Q3";#N/A,#N/A,FALSE,"Q3";#N/A,#N/A,FALSE,"Q3";#N/A,#N/A,FALSE,"Q3"}</definedName>
    <definedName name="wrn.Q3." localSheetId="8" hidden="1">{#N/A,#N/A,FALSE,"Header";#N/A,#N/A,FALSE,"Q3";#N/A,#N/A,FALSE,"Q3";#N/A,#N/A,FALSE,"Q3";#N/A,#N/A,FALSE,"Q3"}</definedName>
    <definedName name="wrn.Q3." localSheetId="9" hidden="1">{#N/A,#N/A,FALSE,"Header";#N/A,#N/A,FALSE,"Q3";#N/A,#N/A,FALSE,"Q3";#N/A,#N/A,FALSE,"Q3";#N/A,#N/A,FALSE,"Q3"}</definedName>
    <definedName name="wrn.Q3." hidden="1">{#N/A,#N/A,FALSE,"Header";#N/A,#N/A,FALSE,"Q3";#N/A,#N/A,FALSE,"Q3";#N/A,#N/A,FALSE,"Q3";#N/A,#N/A,FALSE,"Q3"}</definedName>
    <definedName name="wrn.Q3._1" localSheetId="0" hidden="1">{#N/A,#N/A,FALSE,"Header";#N/A,#N/A,FALSE,"Q3";#N/A,#N/A,FALSE,"Q3";#N/A,#N/A,FALSE,"Q3";#N/A,#N/A,FALSE,"Q3"}</definedName>
    <definedName name="wrn.Q3._1" localSheetId="1" hidden="1">{#N/A,#N/A,FALSE,"Header";#N/A,#N/A,FALSE,"Q3";#N/A,#N/A,FALSE,"Q3";#N/A,#N/A,FALSE,"Q3";#N/A,#N/A,FALSE,"Q3"}</definedName>
    <definedName name="wrn.Q3._1" localSheetId="2" hidden="1">{#N/A,#N/A,FALSE,"Header";#N/A,#N/A,FALSE,"Q3";#N/A,#N/A,FALSE,"Q3";#N/A,#N/A,FALSE,"Q3";#N/A,#N/A,FALSE,"Q3"}</definedName>
    <definedName name="wrn.Q3._1" localSheetId="3" hidden="1">{#N/A,#N/A,FALSE,"Header";#N/A,#N/A,FALSE,"Q3";#N/A,#N/A,FALSE,"Q3";#N/A,#N/A,FALSE,"Q3";#N/A,#N/A,FALSE,"Q3"}</definedName>
    <definedName name="wrn.Q3._1" localSheetId="4" hidden="1">{#N/A,#N/A,FALSE,"Header";#N/A,#N/A,FALSE,"Q3";#N/A,#N/A,FALSE,"Q3";#N/A,#N/A,FALSE,"Q3";#N/A,#N/A,FALSE,"Q3"}</definedName>
    <definedName name="wrn.Q3._1" localSheetId="5" hidden="1">{#N/A,#N/A,FALSE,"Header";#N/A,#N/A,FALSE,"Q3";#N/A,#N/A,FALSE,"Q3";#N/A,#N/A,FALSE,"Q3";#N/A,#N/A,FALSE,"Q3"}</definedName>
    <definedName name="wrn.Q3._1" localSheetId="6" hidden="1">{#N/A,#N/A,FALSE,"Header";#N/A,#N/A,FALSE,"Q3";#N/A,#N/A,FALSE,"Q3";#N/A,#N/A,FALSE,"Q3";#N/A,#N/A,FALSE,"Q3"}</definedName>
    <definedName name="wrn.Q3._1" localSheetId="7" hidden="1">{#N/A,#N/A,FALSE,"Header";#N/A,#N/A,FALSE,"Q3";#N/A,#N/A,FALSE,"Q3";#N/A,#N/A,FALSE,"Q3";#N/A,#N/A,FALSE,"Q3"}</definedName>
    <definedName name="wrn.Q3._1" localSheetId="8" hidden="1">{#N/A,#N/A,FALSE,"Header";#N/A,#N/A,FALSE,"Q3";#N/A,#N/A,FALSE,"Q3";#N/A,#N/A,FALSE,"Q3";#N/A,#N/A,FALSE,"Q3"}</definedName>
    <definedName name="wrn.Q3._1" localSheetId="9" hidden="1">{#N/A,#N/A,FALSE,"Header";#N/A,#N/A,FALSE,"Q3";#N/A,#N/A,FALSE,"Q3";#N/A,#N/A,FALSE,"Q3";#N/A,#N/A,FALSE,"Q3"}</definedName>
    <definedName name="wrn.Q3._1" hidden="1">{#N/A,#N/A,FALSE,"Header";#N/A,#N/A,FALSE,"Q3";#N/A,#N/A,FALSE,"Q3";#N/A,#N/A,FALSE,"Q3";#N/A,#N/A,FALSE,"Q3"}</definedName>
    <definedName name="y" localSheetId="0" hidden="1">{"savings2",#N/A,FALSE,"AN Net Receipts"}</definedName>
    <definedName name="y" localSheetId="1" hidden="1">{"savings2",#N/A,FALSE,"AN Net Receipts"}</definedName>
    <definedName name="y" localSheetId="2" hidden="1">{"savings2",#N/A,FALSE,"AN Net Receipts"}</definedName>
    <definedName name="y" localSheetId="3" hidden="1">{"savings2",#N/A,FALSE,"AN Net Receipts"}</definedName>
    <definedName name="y" localSheetId="4" hidden="1">{"savings2",#N/A,FALSE,"AN Net Receipts"}</definedName>
    <definedName name="y" localSheetId="5" hidden="1">{"savings2",#N/A,FALSE,"AN Net Receipts"}</definedName>
    <definedName name="y" localSheetId="6" hidden="1">{"savings2",#N/A,FALSE,"AN Net Receipts"}</definedName>
    <definedName name="y" localSheetId="7" hidden="1">{"savings2",#N/A,FALSE,"AN Net Receipts"}</definedName>
    <definedName name="y" localSheetId="8" hidden="1">{"savings2",#N/A,FALSE,"AN Net Receipts"}</definedName>
    <definedName name="y" localSheetId="9" hidden="1">{"savings2",#N/A,FALSE,"AN Net Receipts"}</definedName>
    <definedName name="y" hidden="1">{"savings2",#N/A,FALSE,"AN Net Receipts"}</definedName>
    <definedName name="y_1" localSheetId="0" hidden="1">{"savings2",#N/A,FALSE,"AN Net Receipts"}</definedName>
    <definedName name="y_1" localSheetId="1" hidden="1">{"savings2",#N/A,FALSE,"AN Net Receipts"}</definedName>
    <definedName name="y_1" localSheetId="2" hidden="1">{"savings2",#N/A,FALSE,"AN Net Receipts"}</definedName>
    <definedName name="y_1" localSheetId="3" hidden="1">{"savings2",#N/A,FALSE,"AN Net Receipts"}</definedName>
    <definedName name="y_1" localSheetId="4" hidden="1">{"savings2",#N/A,FALSE,"AN Net Receipts"}</definedName>
    <definedName name="y_1" localSheetId="5" hidden="1">{"savings2",#N/A,FALSE,"AN Net Receipts"}</definedName>
    <definedName name="y_1" localSheetId="6" hidden="1">{"savings2",#N/A,FALSE,"AN Net Receipts"}</definedName>
    <definedName name="y_1" localSheetId="7" hidden="1">{"savings2",#N/A,FALSE,"AN Net Receipts"}</definedName>
    <definedName name="y_1" localSheetId="8" hidden="1">{"savings2",#N/A,FALSE,"AN Net Receipts"}</definedName>
    <definedName name="y_1" localSheetId="9" hidden="1">{"savings2",#N/A,FALSE,"AN Net Receipts"}</definedName>
    <definedName name="y_1" hidden="1">{"savings2",#N/A,FALSE,"AN Net Receipts"}</definedName>
    <definedName name="yui" localSheetId="0" hidden="1">{"savings2",#N/A,FALSE,"AN Net Receipts"}</definedName>
    <definedName name="yui" localSheetId="1" hidden="1">{"savings2",#N/A,FALSE,"AN Net Receipts"}</definedName>
    <definedName name="yui" localSheetId="2" hidden="1">{"savings2",#N/A,FALSE,"AN Net Receipts"}</definedName>
    <definedName name="yui" localSheetId="3" hidden="1">{"savings2",#N/A,FALSE,"AN Net Receipts"}</definedName>
    <definedName name="yui" localSheetId="4" hidden="1">{"savings2",#N/A,FALSE,"AN Net Receipts"}</definedName>
    <definedName name="yui" localSheetId="5" hidden="1">{"savings2",#N/A,FALSE,"AN Net Receipts"}</definedName>
    <definedName name="yui" localSheetId="6" hidden="1">{"savings2",#N/A,FALSE,"AN Net Receipts"}</definedName>
    <definedName name="yui" localSheetId="7" hidden="1">{"savings2",#N/A,FALSE,"AN Net Receipts"}</definedName>
    <definedName name="yui" localSheetId="8" hidden="1">{"savings2",#N/A,FALSE,"AN Net Receipts"}</definedName>
    <definedName name="yui" localSheetId="9" hidden="1">{"savings2",#N/A,FALSE,"AN Net Receipts"}</definedName>
    <definedName name="yui" hidden="1">{"savings2",#N/A,FALSE,"AN Net Receipts"}</definedName>
    <definedName name="yui_1" localSheetId="0" hidden="1">{"savings2",#N/A,FALSE,"AN Net Receipts"}</definedName>
    <definedName name="yui_1" localSheetId="1" hidden="1">{"savings2",#N/A,FALSE,"AN Net Receipts"}</definedName>
    <definedName name="yui_1" localSheetId="2" hidden="1">{"savings2",#N/A,FALSE,"AN Net Receipts"}</definedName>
    <definedName name="yui_1" localSheetId="3" hidden="1">{"savings2",#N/A,FALSE,"AN Net Receipts"}</definedName>
    <definedName name="yui_1" localSheetId="4" hidden="1">{"savings2",#N/A,FALSE,"AN Net Receipts"}</definedName>
    <definedName name="yui_1" localSheetId="5" hidden="1">{"savings2",#N/A,FALSE,"AN Net Receipts"}</definedName>
    <definedName name="yui_1" localSheetId="6" hidden="1">{"savings2",#N/A,FALSE,"AN Net Receipts"}</definedName>
    <definedName name="yui_1" localSheetId="7" hidden="1">{"savings2",#N/A,FALSE,"AN Net Receipts"}</definedName>
    <definedName name="yui_1" localSheetId="8" hidden="1">{"savings2",#N/A,FALSE,"AN Net Receipts"}</definedName>
    <definedName name="yui_1" localSheetId="9" hidden="1">{"savings2",#N/A,FALSE,"AN Net Receipts"}</definedName>
    <definedName name="yui_1" hidden="1">{"savings2",#N/A,FALSE,"AN Net Receip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x665200</author>
  </authors>
  <commentList>
    <comment ref="D7" authorId="0" shapeId="0" xr:uid="{8E3B6E95-20E3-4805-BAEB-BD1EB122BA3C}">
      <text>
        <r>
          <rPr>
            <b/>
            <sz val="9"/>
            <color indexed="81"/>
            <rFont val="Tahoma"/>
            <family val="2"/>
          </rPr>
          <t>x665200:</t>
        </r>
        <r>
          <rPr>
            <sz val="9"/>
            <color indexed="81"/>
            <rFont val="Tahoma"/>
            <family val="2"/>
          </rPr>
          <t xml:space="preserve">
V</t>
        </r>
      </text>
    </comment>
    <comment ref="E7" authorId="0" shapeId="0" xr:uid="{B414B591-E1D8-4570-9755-D459012AD278}">
      <text>
        <r>
          <rPr>
            <b/>
            <sz val="9"/>
            <color indexed="81"/>
            <rFont val="Tahoma"/>
            <family val="2"/>
          </rPr>
          <t>x665200:</t>
        </r>
        <r>
          <rPr>
            <sz val="9"/>
            <color indexed="81"/>
            <rFont val="Tahoma"/>
            <family val="2"/>
          </rPr>
          <t xml:space="preserve">
V</t>
        </r>
      </text>
    </comment>
    <comment ref="F7" authorId="0" shapeId="0" xr:uid="{C9906131-2084-4C0A-A850-9CE5ACA8BD2C}">
      <text>
        <r>
          <rPr>
            <b/>
            <sz val="9"/>
            <color indexed="81"/>
            <rFont val="Tahoma"/>
            <family val="2"/>
          </rPr>
          <t>x665200:</t>
        </r>
        <r>
          <rPr>
            <sz val="9"/>
            <color indexed="81"/>
            <rFont val="Tahoma"/>
            <family val="2"/>
          </rPr>
          <t xml:space="preserve">
V</t>
        </r>
      </text>
    </comment>
    <comment ref="G7" authorId="0" shapeId="0" xr:uid="{0D08E965-F183-49ED-BC60-2A4E91E749FE}">
      <text>
        <r>
          <rPr>
            <b/>
            <sz val="9"/>
            <color indexed="81"/>
            <rFont val="Tahoma"/>
            <family val="2"/>
          </rPr>
          <t>x665200:</t>
        </r>
        <r>
          <rPr>
            <sz val="9"/>
            <color indexed="81"/>
            <rFont val="Tahoma"/>
            <family val="2"/>
          </rPr>
          <t xml:space="preserve">
V</t>
        </r>
      </text>
    </comment>
    <comment ref="H7" authorId="0" shapeId="0" xr:uid="{41BCA5E6-05BF-4669-82E4-58C720A0C5A4}">
      <text>
        <r>
          <rPr>
            <b/>
            <sz val="9"/>
            <color indexed="81"/>
            <rFont val="Tahoma"/>
            <family val="2"/>
          </rPr>
          <t>x665200:</t>
        </r>
        <r>
          <rPr>
            <sz val="9"/>
            <color indexed="81"/>
            <rFont val="Tahoma"/>
            <family val="2"/>
          </rPr>
          <t xml:space="preserve">
V</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x665200</author>
  </authors>
  <commentList>
    <comment ref="D9" authorId="0" shapeId="0" xr:uid="{F86C0BEF-D7BD-46A2-A861-E68338CF18DA}">
      <text>
        <r>
          <rPr>
            <b/>
            <sz val="9"/>
            <color indexed="81"/>
            <rFont val="Tahoma"/>
            <family val="2"/>
          </rPr>
          <t>x665200:</t>
        </r>
        <r>
          <rPr>
            <sz val="9"/>
            <color indexed="81"/>
            <rFont val="Tahoma"/>
            <family val="2"/>
          </rPr>
          <t xml:space="preserve">
V</t>
        </r>
      </text>
    </comment>
    <comment ref="E9" authorId="0" shapeId="0" xr:uid="{C0D21790-C042-4678-BD64-92E7EE8D97C0}">
      <text>
        <r>
          <rPr>
            <b/>
            <sz val="9"/>
            <color indexed="81"/>
            <rFont val="Tahoma"/>
            <family val="2"/>
          </rPr>
          <t>x665200:</t>
        </r>
        <r>
          <rPr>
            <sz val="9"/>
            <color indexed="81"/>
            <rFont val="Tahoma"/>
            <family val="2"/>
          </rPr>
          <t xml:space="preserve">
V</t>
        </r>
      </text>
    </comment>
    <comment ref="F9" authorId="0" shapeId="0" xr:uid="{BBAFDE32-BF53-4A1B-892B-464EBB6D31CA}">
      <text>
        <r>
          <rPr>
            <b/>
            <sz val="9"/>
            <color indexed="81"/>
            <rFont val="Tahoma"/>
            <family val="2"/>
          </rPr>
          <t>x665200:</t>
        </r>
        <r>
          <rPr>
            <sz val="9"/>
            <color indexed="81"/>
            <rFont val="Tahoma"/>
            <family val="2"/>
          </rPr>
          <t xml:space="preserve">
V</t>
        </r>
      </text>
    </comment>
    <comment ref="G9" authorId="0" shapeId="0" xr:uid="{9B6B1868-DC19-4082-BB5A-AB0CF2A787B5}">
      <text>
        <r>
          <rPr>
            <b/>
            <sz val="9"/>
            <color indexed="81"/>
            <rFont val="Tahoma"/>
            <family val="2"/>
          </rPr>
          <t>x665200:</t>
        </r>
        <r>
          <rPr>
            <sz val="9"/>
            <color indexed="81"/>
            <rFont val="Tahoma"/>
            <family val="2"/>
          </rPr>
          <t xml:space="preserve">
V</t>
        </r>
      </text>
    </comment>
    <comment ref="H9" authorId="0" shapeId="0" xr:uid="{DBB11336-B4DF-4858-9248-9B492EFAC7C8}">
      <text>
        <r>
          <rPr>
            <b/>
            <sz val="9"/>
            <color indexed="81"/>
            <rFont val="Tahoma"/>
            <family val="2"/>
          </rPr>
          <t>x665200:</t>
        </r>
        <r>
          <rPr>
            <sz val="9"/>
            <color indexed="81"/>
            <rFont val="Tahoma"/>
            <family val="2"/>
          </rPr>
          <t xml:space="preserve">
V</t>
        </r>
      </text>
    </comment>
  </commentList>
</comments>
</file>

<file path=xl/sharedStrings.xml><?xml version="1.0" encoding="utf-8"?>
<sst xmlns="http://schemas.openxmlformats.org/spreadsheetml/2006/main" count="474" uniqueCount="373">
  <si>
    <t>Pillar 3 Disclosure Grupo Santander</t>
  </si>
  <si>
    <t>Key Metrics</t>
  </si>
  <si>
    <t>KM1</t>
  </si>
  <si>
    <t>KM1 - Key metrics template</t>
  </si>
  <si>
    <t>KM2</t>
  </si>
  <si>
    <t>EU KM2 -  Key metrics - G-SII requirement for own funds and eligible liabilities  (TLAC)</t>
  </si>
  <si>
    <t>CAPITAL REQUIREMENTS AND RISK - WEIGHTED ASSETS</t>
  </si>
  <si>
    <t>OV1</t>
  </si>
  <si>
    <t>OV1 - Overview of risk weighted exposure amounts</t>
  </si>
  <si>
    <t>CMS1</t>
  </si>
  <si>
    <t>EU CMS1 – Comparison of modelled and standardised risk weighted exposure amounts at risk level</t>
  </si>
  <si>
    <t>CMS2</t>
  </si>
  <si>
    <t>EU CMS2 – Comparison of modelled and standardised risk weighted exposure amounts for credit risk at asset class level</t>
  </si>
  <si>
    <t>Credit risk</t>
  </si>
  <si>
    <t>CR8</t>
  </si>
  <si>
    <t xml:space="preserve">CR8 -  RWEA flow statements of credit risk exposures under the IRB approach </t>
  </si>
  <si>
    <t>Counterparty credit risk</t>
  </si>
  <si>
    <t>Market risk</t>
  </si>
  <si>
    <t>MR2_B</t>
  </si>
  <si>
    <t>MR2-B - RWA flow statements of market risk exposures under the IMA</t>
  </si>
  <si>
    <t>Liquidity and financing risk</t>
  </si>
  <si>
    <t>LIQ1</t>
  </si>
  <si>
    <t>LIQ1 - Quantitative information of LCR</t>
  </si>
  <si>
    <t>LIQB</t>
  </si>
  <si>
    <t>LIQB  -Qualitative information on LCR, which complements template EU LIQ1</t>
  </si>
  <si>
    <t>Notes</t>
  </si>
  <si>
    <r>
      <t xml:space="preserve">A. </t>
    </r>
    <r>
      <rPr>
        <b/>
        <sz val="10"/>
        <color theme="1"/>
        <rFont val="Santander Text"/>
        <family val="2"/>
      </rPr>
      <t>Rounding</t>
    </r>
    <r>
      <rPr>
        <sz val="10"/>
        <color theme="1"/>
        <rFont val="Santander Text"/>
        <family val="2"/>
      </rPr>
      <t xml:space="preserve"> | Numbers presented throughout this report may not add up precisely to the totals provided in the tables and text. Percentages and percent changesdisclosed in text and tables are calculated on the basis of unrounded figures. Absolute changes between reporting periods disclosed in the text, which can bederived from numbers presented in related tables, are calculated on a rounded basis</t>
    </r>
  </si>
  <si>
    <t>B. In case of any discrepancies, Spanish version will prevail.</t>
  </si>
  <si>
    <t>EUR million</t>
  </si>
  <si>
    <t>Sep'25</t>
  </si>
  <si>
    <t>Jun'25</t>
  </si>
  <si>
    <t>Mar'25</t>
  </si>
  <si>
    <t>Dec'24</t>
  </si>
  <si>
    <t>Sep'24</t>
  </si>
  <si>
    <t>Available own funds (amounts)</t>
  </si>
  <si>
    <t>Common Equity Tier 1 (CET 1) capital</t>
  </si>
  <si>
    <t>Tier 1 capital</t>
  </si>
  <si>
    <t>Total capital</t>
  </si>
  <si>
    <t>Risk-weighted exposure amounts</t>
  </si>
  <si>
    <t>Total risk-weighted exposure amount</t>
  </si>
  <si>
    <t>Total risk exposure pre-floor</t>
  </si>
  <si>
    <t>Capital ratios (as a percentage of risk-weighted exposure amount)</t>
  </si>
  <si>
    <t>Common Equity Tier 1 ratio (%)</t>
  </si>
  <si>
    <t>Common Equity Tier 1 ratio considering unfloored TREA (%)</t>
  </si>
  <si>
    <t>Tier 1 ratio (%)</t>
  </si>
  <si>
    <t>Tier 1 ratio considering unfloored TREA (%)</t>
  </si>
  <si>
    <t>Total capital ratio (%)</t>
  </si>
  <si>
    <t>Total capital ratio considering unfloored TREA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Total exposure measure</t>
  </si>
  <si>
    <t>Leverage ratio (%)</t>
  </si>
  <si>
    <t>Additional own funds requirements to address risks of excessive leverage (as a percentage of leverage ratio total exposure amount)</t>
  </si>
  <si>
    <t> </t>
  </si>
  <si>
    <t xml:space="preserve">Additional own funds requirements to address the risk of excessive leverage (%) </t>
  </si>
  <si>
    <t>Total SREP leverage ratio requirements (%)</t>
  </si>
  <si>
    <t>Leverage ratio buffer and overall leverage ratio requirement (as a percentage of total exposure measure)</t>
  </si>
  <si>
    <t>Leverage ratio buffer requirement (%)</t>
  </si>
  <si>
    <t>Overall leverage ratio requirements (%)</t>
  </si>
  <si>
    <t>Liquidity Coverage Ratio</t>
  </si>
  <si>
    <t>Total high-quality liquid assets (HQLA) (Weighted value -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Liquidity coverage ratio is the average of 12 months</t>
  </si>
  <si>
    <t>* Liquidity coverage ratios are calculated following the regulatory guidelines required by the ECB.</t>
  </si>
  <si>
    <t>Total own funds requirements</t>
  </si>
  <si>
    <t>Of which, the foundation IRB (FIRB) approach</t>
  </si>
  <si>
    <t>Of which, equities under the simple risk weighted approach</t>
  </si>
  <si>
    <t>Of which, the advanced IRB (AIRB) approach</t>
  </si>
  <si>
    <t>Of which, internal model method (IMM)</t>
  </si>
  <si>
    <t>Of which, exposures to a CCP</t>
  </si>
  <si>
    <t>Of which, other CCR</t>
  </si>
  <si>
    <t>Of which the basic approach (F-BA and R-BA)</t>
  </si>
  <si>
    <t>Of which the simplified approach</t>
  </si>
  <si>
    <t>Empty set in the EU</t>
  </si>
  <si>
    <t>Settlement risk</t>
  </si>
  <si>
    <t>Securitisation exposures in the non-trading book (after the cap)</t>
  </si>
  <si>
    <t>Of which, SEC-IRBA approach</t>
  </si>
  <si>
    <t>Of which, SEC-ERBA (including IAA)</t>
  </si>
  <si>
    <t>Large exposures</t>
  </si>
  <si>
    <t>Reclassifications between trading and non-trading books</t>
  </si>
  <si>
    <t>Operational risk</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1 It includes equities under the PD/LGD approach.</t>
  </si>
  <si>
    <t>2 Fixing from the mapping indicated by supervisor to {C 08.01, r0020, c0260, s0010} + {C 08.01, r0030, c0260, s0010}.</t>
  </si>
  <si>
    <t>3 Comparative numbers for CCR RWA and minimum capital requirements have been restated to align with current presentation which no longer includes credit valuation
adjustment RWA as presented separately</t>
  </si>
  <si>
    <t>4 Fixing from the mapping to the one appearing in tables SEC3+SEC4.</t>
  </si>
  <si>
    <t>5 Information prepared following the recent update of the EBA (24.05.22,"ITS on institutions’ Pillar 3 public disclosures"). Banco Santander S.A. deducts from capital those securitisations that meet the deduction requirements, and therefore does not apply a 1,250% weighting to these exposures. This row does not include the EUR 8,008 million that would result from applying this weighting to these exposures.</t>
  </si>
  <si>
    <t>6 The information in this row is displayed according to the current calculation methodology.</t>
  </si>
  <si>
    <t>7 This row contains no information since FRTB is not yet in effect</t>
  </si>
  <si>
    <t>EU KM2: Key metrics - G-SII requirement for own funds and eligible liabilities  (TLAC)</t>
  </si>
  <si>
    <t>Minimum requirement 
for own funds 
and eligible liabilities (MREL)</t>
  </si>
  <si>
    <t>G-SII Requirement for own funds and eligible liabilities  (TLAC)</t>
  </si>
  <si>
    <t>a</t>
  </si>
  <si>
    <t>b</t>
  </si>
  <si>
    <t>c</t>
  </si>
  <si>
    <t>d</t>
  </si>
  <si>
    <t>e</t>
  </si>
  <si>
    <t>f</t>
  </si>
  <si>
    <t>Eur Million</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EU-3a</t>
  </si>
  <si>
    <t>4</t>
  </si>
  <si>
    <t>Total exposure measure (TEM) of the resolution group</t>
  </si>
  <si>
    <t>5</t>
  </si>
  <si>
    <t>Own funds and eligible liabilities as percentage of the TEM</t>
  </si>
  <si>
    <t>EU-5a</t>
  </si>
  <si>
    <t xml:space="preserve">Of which own funds or subordinated liabilities </t>
  </si>
  <si>
    <t>6a</t>
  </si>
  <si>
    <t>Does the subordination exemption in Article 72b(4) of Regulation (EU) No 575/2013 apply? (5 % exemption</t>
  </si>
  <si>
    <t>No</t>
  </si>
  <si>
    <t>6b</t>
  </si>
  <si>
    <t>Aggregate amount of permitted non-subordinated eligible liabilities instruments if the subordination discretion in accordance with Article 72b(3) of Regulation (EU) No 575/2013 is applied (max 3,5 % exemption)</t>
  </si>
  <si>
    <t>6c</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Minimum requirement for own funds and eligible liabilities (MREL)</t>
  </si>
  <si>
    <t>EU-7</t>
  </si>
  <si>
    <t>MREL requirement expressed as percentage of the total risk exposure amount</t>
  </si>
  <si>
    <t>EU-8</t>
  </si>
  <si>
    <t xml:space="preserve">          Of which to be met with own funds or subordinated liabilities  </t>
  </si>
  <si>
    <t>EU-9</t>
  </si>
  <si>
    <t>MREL requirement expressed as percentage of the total exposure measure</t>
  </si>
  <si>
    <t>EU-10</t>
  </si>
  <si>
    <t xml:space="preserve">          Of  which to be met with own funds or subordinated liabilities</t>
  </si>
  <si>
    <t>Sep2025</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redit valuation adjustment</t>
  </si>
  <si>
    <t>Securitisation exposures in the banking book</t>
  </si>
  <si>
    <t xml:space="preserve">Market risk </t>
  </si>
  <si>
    <t>Other risk weighted exposure amounts</t>
  </si>
  <si>
    <t>Template with mappings fixing that were considered incomplete and those that required a more adequate basis for their disclosure</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 xml:space="preserve">Regional governments or local authorities </t>
  </si>
  <si>
    <t>Public sector entities</t>
  </si>
  <si>
    <t>Categorised as Multilateral Development Banks in SA</t>
  </si>
  <si>
    <t>Categorised as International organisations in SA</t>
  </si>
  <si>
    <t>Institutions</t>
  </si>
  <si>
    <t>Equity</t>
  </si>
  <si>
    <t>Corporates</t>
  </si>
  <si>
    <t>Of which: F-IRB is applied</t>
  </si>
  <si>
    <t>Of which: A-IRB is applied</t>
  </si>
  <si>
    <t>Of which: Corporates - General</t>
  </si>
  <si>
    <t>Of which: Corporates - Specialised lending</t>
  </si>
  <si>
    <t>Of which: Corporates - Purchased receivables</t>
  </si>
  <si>
    <t>Retail</t>
  </si>
  <si>
    <t xml:space="preserve">Of which: Retail - Qualifying revolving </t>
  </si>
  <si>
    <t>Of which: Retail - Purchased receivables</t>
  </si>
  <si>
    <t>Of which: Retail - Other</t>
  </si>
  <si>
    <t>Of which: Retail - Secured by residential real estate</t>
  </si>
  <si>
    <t>Categorised as secured by mortgages on immovable properties and ADC exposures in SA</t>
  </si>
  <si>
    <t>Collective investment undertakings (CIU)</t>
  </si>
  <si>
    <t>Categorised as exposures in default in SA</t>
  </si>
  <si>
    <t>Categorised as subordinated debt exposures in SA</t>
  </si>
  <si>
    <t>Categorised as covered bonds in SA</t>
  </si>
  <si>
    <t>Categorised as claims on institutions and corporates with a short-term credit assessment in SA</t>
  </si>
  <si>
    <t>Others</t>
  </si>
  <si>
    <t>Three months ended Sep'25</t>
  </si>
  <si>
    <t>RWA</t>
  </si>
  <si>
    <t>Risk weighted exposure amount as at the end of the previous reporting period</t>
  </si>
  <si>
    <t>Asset size</t>
  </si>
  <si>
    <t>Asset quality</t>
  </si>
  <si>
    <t>Model updates</t>
  </si>
  <si>
    <t>Methodology and policy</t>
  </si>
  <si>
    <t>Acquisitions and disposals</t>
  </si>
  <si>
    <t>Foreign exchange movements</t>
  </si>
  <si>
    <t>Other</t>
  </si>
  <si>
    <t>Risk weighted exposure amount as at the end of the reporting period</t>
  </si>
  <si>
    <t>It includes capital requirements of equity.</t>
  </si>
  <si>
    <t>VaR</t>
  </si>
  <si>
    <t>SVaR</t>
  </si>
  <si>
    <t>IRC</t>
  </si>
  <si>
    <t>Comprehensive risk measure</t>
  </si>
  <si>
    <t>Other*</t>
  </si>
  <si>
    <t>Total RWAs</t>
  </si>
  <si>
    <t>Total capital requirements</t>
  </si>
  <si>
    <t xml:space="preserve">RWEAs at previous period end </t>
  </si>
  <si>
    <t>Regulatory adjustment</t>
  </si>
  <si>
    <t xml:space="preserve">RWEAs at the previous quarter-end (end of the day) </t>
  </si>
  <si>
    <t xml:space="preserve">Movement in risk levels </t>
  </si>
  <si>
    <t xml:space="preserve">Model updates/changes </t>
  </si>
  <si>
    <t xml:space="preserve">Acquisitions and disposals </t>
  </si>
  <si>
    <t xml:space="preserve">Foreign exchange movements </t>
  </si>
  <si>
    <t xml:space="preserve">Other </t>
  </si>
  <si>
    <t xml:space="preserve">RWEAs at the end of the reporting period (end of the day) </t>
  </si>
  <si>
    <t xml:space="preserve">RWEAs at the end of the reporting period </t>
  </si>
  <si>
    <t>* Other includes Risks not in Model not included in VaR or SVaR</t>
  </si>
  <si>
    <t>Scope of consolidation (consolidated)</t>
  </si>
  <si>
    <t>Currency and units (Million euros)</t>
  </si>
  <si>
    <t>Quarter ending on (DD Month YYY)</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TOTAL ADJUSTED VALUE (Internal Method)</t>
  </si>
  <si>
    <t>LIQUIDITY COVERAGE RATIO</t>
  </si>
  <si>
    <t xml:space="preserve">LIQB de información cualitativa sobre la ratio de cobertura de liquidez, que complementa la plantilla EU LIQ1 </t>
  </si>
  <si>
    <t>in accordance with Article 451a(2) CRR</t>
  </si>
  <si>
    <t>Row number</t>
  </si>
  <si>
    <t>Qualitative information - Free format</t>
  </si>
  <si>
    <t>(a)</t>
  </si>
  <si>
    <t>Explanations on the main drivers of LCR results and the evolution of the contribution of inputs to the LCR’s calculation over time</t>
  </si>
  <si>
    <t>The Pillar 3 data presented for the LCR are calculated based on the annual averages of the monthly closing values of two metrics: Consolidated LCR and Group LCR.
The Consolidated LCR ratio is calculated, at the request of the ECB, using a consolidation methodology that does not take into account any liquidity surplus above 100% of the LCR outflows of each subsidiary that is subject to transferability restrictions (whether legal or operational) under local regulations (including those of EU countries). This adjustment is made even if the surplus liquidity can be used to cover additional outflows within the same country, which is not subject to any legal restriction. The Consolidated LCR ratio as of the end of September 2025 was 147%, comfortably exceeding both internal and regulatory requirements.
The Group LCR ratio is calculated using an internal methodology that determines the minimum common percentage of simultaneous coverage across all jurisdictions within the Group, taking into account all existing restrictions on liquidity transfer in any country. This methodology more accurately reflects the Group's resilience to liquidity risk. The Group LCR ratio as of the end of September 2025 was 158%.
The key drivers of these two ratios are: the large size of the HQLA buffer maintained by all subsidiaries, the Group’s solid base of stable retail deposits, and the low reliance on short-term funding. All of this means that movements in the commercial gap and the maturity of issuances are the main drivers of the LCR.</t>
  </si>
  <si>
    <t>(b)</t>
  </si>
  <si>
    <t>Explanations on the changes in the LCR over time</t>
  </si>
  <si>
    <t>Santander Group maintained the LCR at a stable and comfortable level during the first three quarters of 2025, although a downward trend is observed due to the inclusion of transferability restrictions between Group subsidiaries, introduced in September 2024 for both the Group LCR and the Consolidated LCR. However, since the Group manages liquidity in a decentralized manner, the consolidated metrics are not considered a representative indicator of its liquidity position.</t>
  </si>
  <si>
    <t>(c)</t>
  </si>
  <si>
    <t>Explanations on the actual concentration of funding sources</t>
  </si>
  <si>
    <t>A diversified funding base is a key element in Santander´s liquidity risk management; and the principles listed below are established to achieve this objective: subsidiaries must have effective diversification in sources, products, and funding terms, limiting reliance on short-term wholesale funds. Additionally, the needs arising from medium and long-term activities must be financed by medium and long-term instruments. 
The Group has a set of additional metrics in order to identify and monitor those counterparties that are of such significance that withdrawal of the funding they are providing to the entity could trigger liquidity problems. During the third quarter of 2025, the Group levels of concentration risk were within management limits, ensuring diversity of wholesale funding at subsidiary level.</t>
  </si>
  <si>
    <t>(d)</t>
  </si>
  <si>
    <t>High-level description of the composition of the institution`s liquidity buffer.</t>
  </si>
  <si>
    <t>The total liquid assets of the Group as of the end of September, before applying transferability adjustments between entities, amount to EUR 306 bn and are composed mainly of Level 1 assets (95%). These liquid assets consist primarily of available central bank reserves and sovereign debt, well diversified across different issuers. In addition to the regulatory buffer, the Group holds an additional internal buffer of unencumbered liquid assets that are readily available to be used as collateral to obtain additional funding.</t>
  </si>
  <si>
    <t>(e)</t>
  </si>
  <si>
    <t>Derivative exposures and potential collateral calls</t>
  </si>
  <si>
    <t xml:space="preserve">Most derivative transactions involving Group entities are subject to collateral contracts covering the market value of the transactions. Liquidity risk related to the impact of adverse market scenarios leading to changes in the market values of derivatives, which generate additional liquidity, needs due to the requirement to post collateral. Group units include liquidity risk in their LCR ratios using the historical look-back approach, in which the most significant net change in 30 days over the preceding 24 months is calculated and then added as additional liquidity needs
</t>
  </si>
  <si>
    <t>(f)</t>
  </si>
  <si>
    <t>Currency mismatch in the LCR</t>
  </si>
  <si>
    <t>The Group prepares its consolidated LCR ratio for each of its identified significant currencies, which reflect the geographies locations in which the Group's units operate: euro (EUR), US dollar (USD), pound sterling (GBP), Brazilian real (BRL), Mexican peso (MXN) and Chilean peso (CLP). Each of the entities also prepares its own LCR ratio in its significant currency. Units present a consistent position between the liquidity buffer and net outflows. Latin American countries have significant buffer positions in USD, so as to optimise the position and ensure high convertibility. The positions of foreign currencies are closely monitored, e.g. by conducting currency stress scenarios.</t>
  </si>
  <si>
    <t>(g)</t>
  </si>
  <si>
    <t>Other items in the LCR calculation that are not captured in the LCR disclosure template but that the institution considers relevant for its liquidity profile</t>
  </si>
  <si>
    <t>Contingent lines, which are the last driver of the LCR ratio, maintain a stable performance over time and line tracking and monitoring are performed daily.</t>
  </si>
  <si>
    <t>Go to Table 1</t>
  </si>
  <si>
    <t>Go to Table 2</t>
  </si>
  <si>
    <t>Go to Table 3</t>
  </si>
  <si>
    <t>Go to Table 4</t>
  </si>
  <si>
    <t>Go to Table 5</t>
  </si>
  <si>
    <t>Go to Table 6</t>
  </si>
  <si>
    <t>Go to Table 7</t>
  </si>
  <si>
    <t>Go to Table 8</t>
  </si>
  <si>
    <t>Go to Table 9</t>
  </si>
  <si>
    <t>EU 4a</t>
  </si>
  <si>
    <t>EU 8a</t>
  </si>
  <si>
    <t>EU 10a</t>
  </si>
  <si>
    <t>EU 10b</t>
  </si>
  <si>
    <t>EU 10c</t>
  </si>
  <si>
    <t>EU 19a</t>
  </si>
  <si>
    <t>EU 21a</t>
  </si>
  <si>
    <t>EU 22a</t>
  </si>
  <si>
    <t>EU 24a</t>
  </si>
  <si>
    <t>1a</t>
  </si>
  <si>
    <t>1b</t>
  </si>
  <si>
    <t>8a</t>
  </si>
  <si>
    <t>8b</t>
  </si>
  <si>
    <t>4a</t>
  </si>
  <si>
    <t>5b</t>
  </si>
  <si>
    <t>7b</t>
  </si>
  <si>
    <t>EU 7d</t>
  </si>
  <si>
    <t>EU 7e</t>
  </si>
  <si>
    <t>EU 7f</t>
  </si>
  <si>
    <t>EU 7g</t>
  </si>
  <si>
    <t>EU 9a</t>
  </si>
  <si>
    <t>EU 11a</t>
  </si>
  <si>
    <t>EU 14a</t>
  </si>
  <si>
    <t>EU 14b</t>
  </si>
  <si>
    <t>EU 14c</t>
  </si>
  <si>
    <t>EU 14d</t>
  </si>
  <si>
    <t>EU 14e</t>
  </si>
  <si>
    <t>EU 16a</t>
  </si>
  <si>
    <t>EU 16b</t>
  </si>
  <si>
    <t>EU 1a</t>
  </si>
  <si>
    <t>EU-1b</t>
  </si>
  <si>
    <t>EU-19a</t>
  </si>
  <si>
    <t>EU-19b</t>
  </si>
  <si>
    <t>EU-20a</t>
  </si>
  <si>
    <t>EU-20b</t>
  </si>
  <si>
    <t>EU-20c</t>
  </si>
  <si>
    <t>EU-21</t>
  </si>
  <si>
    <t>EU 1b</t>
  </si>
  <si>
    <t>EU 1c</t>
  </si>
  <si>
    <t>EU 1d</t>
  </si>
  <si>
    <t>5.1</t>
  </si>
  <si>
    <t>5.2</t>
  </si>
  <si>
    <t>EU 5a</t>
  </si>
  <si>
    <t>EU 5b</t>
  </si>
  <si>
    <t>EU 5c</t>
  </si>
  <si>
    <t>6.1</t>
  </si>
  <si>
    <t>EU 6.1a</t>
  </si>
  <si>
    <t>EU 6.1b</t>
  </si>
  <si>
    <t>6.2</t>
  </si>
  <si>
    <t>EU 7a</t>
  </si>
  <si>
    <t>EU 7b</t>
  </si>
  <si>
    <t>EU 7c</t>
  </si>
  <si>
    <t>g</t>
  </si>
  <si>
    <t>h</t>
  </si>
  <si>
    <r>
      <t>Credit risk (excluding CCR)</t>
    </r>
    <r>
      <rPr>
        <b/>
        <vertAlign val="superscript"/>
        <sz val="10"/>
        <color theme="1"/>
        <rFont val="Aptos"/>
        <family val="2"/>
      </rPr>
      <t>1</t>
    </r>
  </si>
  <si>
    <t>Of which, standardized approach (SA)</t>
  </si>
  <si>
    <r>
      <t>Of which, slotting approach</t>
    </r>
    <r>
      <rPr>
        <vertAlign val="superscript"/>
        <sz val="10"/>
        <color rgb="FF000000"/>
        <rFont val="Santander Text"/>
        <family val="2"/>
      </rPr>
      <t>2</t>
    </r>
  </si>
  <si>
    <r>
      <t>Counterparty credit risk - CCR</t>
    </r>
    <r>
      <rPr>
        <b/>
        <vertAlign val="superscript"/>
        <sz val="10"/>
        <color theme="1"/>
        <rFont val="Santander Text"/>
        <family val="2"/>
      </rPr>
      <t>3</t>
    </r>
  </si>
  <si>
    <t>Of which, the standardized approach</t>
  </si>
  <si>
    <r>
      <t>Credit valuation adjustments risk - CVA risk</t>
    </r>
    <r>
      <rPr>
        <b/>
        <vertAlign val="superscript"/>
        <sz val="10"/>
        <color theme="1"/>
        <rFont val="Santander Text"/>
        <family val="2"/>
      </rPr>
      <t>3</t>
    </r>
  </si>
  <si>
    <t>Of which the standardized approach (SA)</t>
  </si>
  <si>
    <r>
      <t>Of which, SEC-SA approach</t>
    </r>
    <r>
      <rPr>
        <vertAlign val="superscript"/>
        <sz val="10"/>
        <color rgb="FF000000"/>
        <rFont val="Santander Text"/>
        <family val="2"/>
      </rPr>
      <t>4</t>
    </r>
  </si>
  <si>
    <r>
      <t>Of which, 1250%</t>
    </r>
    <r>
      <rPr>
        <vertAlign val="superscript"/>
        <sz val="10"/>
        <color rgb="FF000000"/>
        <rFont val="Santander Text"/>
        <family val="2"/>
      </rPr>
      <t>5</t>
    </r>
  </si>
  <si>
    <r>
      <t>Position, foreign exchange and commodities risks (Market risk)</t>
    </r>
    <r>
      <rPr>
        <b/>
        <vertAlign val="superscript"/>
        <sz val="10"/>
        <color theme="1"/>
        <rFont val="Santander Text"/>
        <family val="2"/>
      </rPr>
      <t>6</t>
    </r>
  </si>
  <si>
    <t>Of which the standardized approach6</t>
  </si>
  <si>
    <r>
      <t>Of which IMA</t>
    </r>
    <r>
      <rPr>
        <vertAlign val="superscript"/>
        <sz val="10"/>
        <color theme="1"/>
        <rFont val="Santander Text"/>
        <family val="2"/>
      </rPr>
      <t>6</t>
    </r>
  </si>
  <si>
    <t>Of which the Alternative standardized approach (A-SA)7</t>
  </si>
  <si>
    <t>Of which the Simplified standardized approach (S-SA)7</t>
  </si>
  <si>
    <r>
      <t>Of which the Alternative Internal Models Approach (A-IMA)</t>
    </r>
    <r>
      <rPr>
        <vertAlign val="superscript"/>
        <sz val="10"/>
        <color theme="1"/>
        <rFont val="Santander Text"/>
        <family val="2"/>
      </rPr>
      <t>7</t>
    </r>
  </si>
  <si>
    <t>RWAs</t>
  </si>
  <si>
    <t>Sept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 #,##0\ _€_-;\-* #,##0\ _€_-;_-* &quot;-&quot;??\ _€_-;_-@_-"/>
    <numFmt numFmtId="166" formatCode="0.0000%"/>
    <numFmt numFmtId="167" formatCode="_(* #,##0_);_(* \(#,##0\);_(* &quot;-&quot;??_);_(@_)"/>
  </numFmts>
  <fonts count="50">
    <font>
      <sz val="11"/>
      <color theme="1"/>
      <name val="Calibri"/>
      <family val="2"/>
      <scheme val="minor"/>
    </font>
    <font>
      <sz val="11"/>
      <color theme="1"/>
      <name val="Calibri"/>
      <family val="2"/>
      <scheme val="minor"/>
    </font>
    <font>
      <b/>
      <sz val="11"/>
      <color theme="0"/>
      <name val="Calibri"/>
      <family val="2"/>
      <scheme val="minor"/>
    </font>
    <font>
      <b/>
      <sz val="16"/>
      <color rgb="FFFF0000"/>
      <name val="Santander Text"/>
      <family val="2"/>
    </font>
    <font>
      <sz val="10"/>
      <color theme="1"/>
      <name val="Arial"/>
      <family val="2"/>
    </font>
    <font>
      <b/>
      <sz val="16"/>
      <color theme="1"/>
      <name val="Santander Text"/>
      <family val="2"/>
    </font>
    <font>
      <sz val="12"/>
      <color rgb="FF009CD6"/>
      <name val="Segoe UI"/>
      <family val="2"/>
    </font>
    <font>
      <sz val="12"/>
      <color rgb="FFFF0000"/>
      <name val="Satander headline"/>
    </font>
    <font>
      <sz val="12"/>
      <color rgb="FF009CD6"/>
      <name val="Segoe UI Semilight"/>
      <family val="2"/>
    </font>
    <font>
      <u/>
      <sz val="10"/>
      <color indexed="12"/>
      <name val="MS Sans Serif"/>
      <family val="2"/>
    </font>
    <font>
      <sz val="10"/>
      <color theme="1"/>
      <name val="Santander Text"/>
      <family val="2"/>
    </font>
    <font>
      <b/>
      <sz val="10"/>
      <color theme="1"/>
      <name val="Santander Text"/>
      <family val="2"/>
    </font>
    <font>
      <sz val="10"/>
      <name val="Arial"/>
      <family val="2"/>
    </font>
    <font>
      <b/>
      <u/>
      <sz val="16"/>
      <name val="Santander Text"/>
      <family val="2"/>
    </font>
    <font>
      <b/>
      <sz val="16"/>
      <name val="Santander Text"/>
      <family val="2"/>
    </font>
    <font>
      <b/>
      <i/>
      <sz val="16"/>
      <color rgb="FFFF0000"/>
      <name val="Santander Text"/>
      <family val="2"/>
    </font>
    <font>
      <sz val="10"/>
      <name val="Santander Text"/>
      <family val="2"/>
    </font>
    <font>
      <b/>
      <sz val="10"/>
      <color theme="0"/>
      <name val="Santander Text"/>
      <family val="2"/>
    </font>
    <font>
      <sz val="10"/>
      <color theme="0"/>
      <name val="Santander Text"/>
      <family val="2"/>
    </font>
    <font>
      <b/>
      <sz val="10"/>
      <name val="Santander Text"/>
      <family val="2"/>
    </font>
    <font>
      <sz val="11"/>
      <name val="Calibri"/>
      <family val="2"/>
      <scheme val="minor"/>
    </font>
    <font>
      <b/>
      <sz val="9"/>
      <color indexed="81"/>
      <name val="Tahoma"/>
      <family val="2"/>
    </font>
    <font>
      <sz val="9"/>
      <color indexed="81"/>
      <name val="Tahoma"/>
      <family val="2"/>
    </font>
    <font>
      <sz val="11"/>
      <color theme="1"/>
      <name val="Arial"/>
      <family val="2"/>
    </font>
    <font>
      <b/>
      <sz val="10"/>
      <color theme="0"/>
      <name val="Arial"/>
      <family val="2"/>
    </font>
    <font>
      <b/>
      <sz val="10"/>
      <color theme="1"/>
      <name val="Aptos"/>
      <family val="2"/>
    </font>
    <font>
      <i/>
      <sz val="10"/>
      <color theme="1"/>
      <name val="Santander Text"/>
      <family val="2"/>
    </font>
    <font>
      <sz val="10"/>
      <color rgb="FF000000"/>
      <name val="Santander Text"/>
      <family val="2"/>
    </font>
    <font>
      <vertAlign val="superscript"/>
      <sz val="10"/>
      <color rgb="FF000000"/>
      <name val="Arial"/>
      <family val="2"/>
    </font>
    <font>
      <sz val="12"/>
      <name val="Arial"/>
      <family val="2"/>
    </font>
    <font>
      <b/>
      <sz val="16"/>
      <color rgb="FFFF0000"/>
      <name val="Santander Headline"/>
      <family val="2"/>
    </font>
    <font>
      <sz val="9"/>
      <name val="Verdana"/>
      <family val="2"/>
    </font>
    <font>
      <b/>
      <sz val="9"/>
      <name val="Verdana"/>
      <family val="2"/>
    </font>
    <font>
      <b/>
      <sz val="9"/>
      <color theme="0"/>
      <name val="Verdana"/>
      <family val="2"/>
    </font>
    <font>
      <b/>
      <sz val="12"/>
      <name val="Arial"/>
      <family val="2"/>
    </font>
    <font>
      <sz val="9"/>
      <color theme="0"/>
      <name val="Verdana"/>
      <family val="2"/>
    </font>
    <font>
      <sz val="10"/>
      <name val="Verdana"/>
      <family val="2"/>
    </font>
    <font>
      <b/>
      <u/>
      <sz val="16"/>
      <color indexed="12"/>
      <name val="Santander Text"/>
      <family val="2"/>
    </font>
    <font>
      <sz val="11"/>
      <color theme="1"/>
      <name val="Santander Text"/>
      <family val="2"/>
    </font>
    <font>
      <b/>
      <sz val="12"/>
      <name val="Calibri"/>
      <family val="2"/>
      <scheme val="minor"/>
    </font>
    <font>
      <u/>
      <sz val="10"/>
      <name val="Santander Text"/>
      <family val="2"/>
    </font>
    <font>
      <sz val="10"/>
      <color theme="1"/>
      <name val="Santander Headline"/>
      <family val="2"/>
    </font>
    <font>
      <sz val="12"/>
      <name val="Calibri"/>
      <family val="2"/>
      <scheme val="minor"/>
    </font>
    <font>
      <b/>
      <sz val="11"/>
      <name val="Calibri"/>
      <family val="2"/>
      <scheme val="minor"/>
    </font>
    <font>
      <sz val="11"/>
      <color rgb="FF000000"/>
      <name val="Calibri"/>
      <family val="2"/>
      <scheme val="minor"/>
    </font>
    <font>
      <sz val="8.5"/>
      <color rgb="FF000000"/>
      <name val="Segoe UI"/>
      <family val="2"/>
    </font>
    <font>
      <b/>
      <vertAlign val="superscript"/>
      <sz val="10"/>
      <color theme="1"/>
      <name val="Aptos"/>
      <family val="2"/>
    </font>
    <font>
      <vertAlign val="superscript"/>
      <sz val="10"/>
      <color rgb="FF000000"/>
      <name val="Santander Text"/>
      <family val="2"/>
    </font>
    <font>
      <b/>
      <vertAlign val="superscript"/>
      <sz val="10"/>
      <color theme="1"/>
      <name val="Santander Text"/>
      <family val="2"/>
    </font>
    <font>
      <vertAlign val="superscript"/>
      <sz val="10"/>
      <color theme="1"/>
      <name val="Santander Text"/>
      <family val="2"/>
    </font>
  </fonts>
  <fills count="15">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theme="1" tint="0.499984740745262"/>
        <bgColor indexed="64"/>
      </patternFill>
    </fill>
    <fill>
      <patternFill patternType="solid">
        <fgColor indexed="6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theme="0" tint="-0.34998626667073579"/>
        <bgColor indexed="64"/>
      </patternFill>
    </fill>
    <fill>
      <patternFill patternType="solid">
        <fgColor rgb="FFFFFFFF"/>
        <bgColor rgb="FF000000"/>
      </patternFill>
    </fill>
    <fill>
      <patternFill patternType="solid">
        <fgColor rgb="FFFFFFFF"/>
        <bgColor indexed="64"/>
      </patternFill>
    </fill>
    <fill>
      <patternFill patternType="solid">
        <fgColor rgb="FFE7E6E6"/>
        <bgColor indexed="64"/>
      </patternFill>
    </fill>
    <fill>
      <patternFill patternType="solid">
        <fgColor theme="4" tint="0.79998168889431442"/>
        <bgColor indexed="64"/>
      </patternFill>
    </fill>
  </fills>
  <borders count="22">
    <border>
      <left/>
      <right/>
      <top/>
      <bottom/>
      <diagonal/>
    </border>
    <border>
      <left/>
      <right/>
      <top/>
      <bottom style="medium">
        <color rgb="FF00AAEE"/>
      </bottom>
      <diagonal/>
    </border>
    <border>
      <left/>
      <right/>
      <top/>
      <bottom style="medium">
        <color rgb="FFFF0000"/>
      </bottom>
      <diagonal/>
    </border>
    <border>
      <left/>
      <right/>
      <top/>
      <bottom style="hair">
        <color theme="0" tint="-0.499984740745262"/>
      </bottom>
      <diagonal/>
    </border>
    <border>
      <left/>
      <right/>
      <top style="medium">
        <color rgb="FFFF0000"/>
      </top>
      <bottom/>
      <diagonal/>
    </border>
    <border>
      <left style="thin">
        <color auto="1"/>
      </left>
      <right style="thin">
        <color auto="1"/>
      </right>
      <top style="thin">
        <color auto="1"/>
      </top>
      <bottom style="thin">
        <color auto="1"/>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diagonal/>
    </border>
    <border>
      <left style="thin">
        <color indexed="64"/>
      </left>
      <right style="thin">
        <color indexed="64"/>
      </right>
      <top/>
      <bottom style="dotted">
        <color indexed="64"/>
      </bottom>
      <diagonal/>
    </border>
    <border>
      <left/>
      <right/>
      <top style="thin">
        <color auto="1"/>
      </top>
      <bottom/>
      <diagonal/>
    </border>
    <border>
      <left style="thin">
        <color auto="1"/>
      </left>
      <right/>
      <top style="thin">
        <color auto="1"/>
      </top>
      <bottom/>
      <diagonal/>
    </border>
    <border>
      <left style="thin">
        <color indexed="64"/>
      </left>
      <right/>
      <top/>
      <bottom style="thin">
        <color indexed="64"/>
      </bottom>
      <diagonal/>
    </border>
    <border>
      <left style="thin">
        <color theme="1"/>
      </left>
      <right style="thin">
        <color theme="1"/>
      </right>
      <top style="thin">
        <color theme="1"/>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style="thin">
        <color theme="1"/>
      </left>
      <right style="thin">
        <color theme="1"/>
      </right>
      <top style="thin">
        <color theme="1"/>
      </top>
      <bottom/>
      <diagonal/>
    </border>
  </borders>
  <cellStyleXfs count="26">
    <xf numFmtId="0" fontId="0" fillId="0" borderId="0"/>
    <xf numFmtId="164" fontId="1" fillId="0" borderId="0" applyFont="0" applyFill="0" applyBorder="0" applyAlignment="0" applyProtection="0"/>
    <xf numFmtId="0" fontId="4" fillId="0" borderId="0"/>
    <xf numFmtId="0" fontId="6" fillId="2" borderId="1" applyNumberFormat="0" applyProtection="0">
      <alignment horizontal="left" wrapText="1"/>
    </xf>
    <xf numFmtId="0" fontId="9" fillId="0" borderId="0" applyNumberFormat="0" applyFill="0" applyBorder="0" applyAlignment="0" applyProtection="0"/>
    <xf numFmtId="0" fontId="12" fillId="0" borderId="0"/>
    <xf numFmtId="0" fontId="12" fillId="0" borderId="0"/>
    <xf numFmtId="164"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2" fillId="0" borderId="0"/>
    <xf numFmtId="0" fontId="1" fillId="0" borderId="0"/>
    <xf numFmtId="0" fontId="29" fillId="0" borderId="0"/>
    <xf numFmtId="0" fontId="12" fillId="0" borderId="0">
      <alignment vertical="center"/>
    </xf>
    <xf numFmtId="0" fontId="12" fillId="0" borderId="0">
      <alignment vertical="center"/>
    </xf>
    <xf numFmtId="0" fontId="34" fillId="0" borderId="0" applyNumberFormat="0" applyFill="0" applyBorder="0" applyAlignment="0" applyProtection="0"/>
    <xf numFmtId="3" fontId="12" fillId="9" borderId="5" applyFont="0">
      <alignment horizontal="right" vertical="center"/>
      <protection locked="0"/>
    </xf>
    <xf numFmtId="3" fontId="12" fillId="9" borderId="5" applyFont="0">
      <alignment horizontal="right" vertical="center"/>
      <protection locked="0"/>
    </xf>
    <xf numFmtId="0" fontId="1" fillId="0" borderId="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201">
    <xf numFmtId="0" fontId="0" fillId="0" borderId="0" xfId="0"/>
    <xf numFmtId="17" fontId="3" fillId="2" borderId="0" xfId="0" quotePrefix="1" applyNumberFormat="1" applyFont="1" applyFill="1"/>
    <xf numFmtId="0" fontId="5" fillId="2" borderId="0" xfId="2" applyFont="1" applyFill="1" applyAlignment="1">
      <alignment horizontal="left" vertical="center"/>
    </xf>
    <xf numFmtId="0" fontId="5" fillId="2" borderId="0" xfId="0" applyFont="1" applyFill="1"/>
    <xf numFmtId="0" fontId="5" fillId="2" borderId="0" xfId="0" applyFont="1" applyFill="1" applyAlignment="1">
      <alignment vertical="center"/>
    </xf>
    <xf numFmtId="0" fontId="3" fillId="2" borderId="0" xfId="3" applyFont="1" applyBorder="1" applyAlignment="1">
      <alignment horizontal="left"/>
    </xf>
    <xf numFmtId="0" fontId="0" fillId="2" borderId="0" xfId="0" applyFill="1"/>
    <xf numFmtId="0" fontId="7" fillId="2" borderId="2" xfId="3" applyFont="1" applyBorder="1" applyAlignment="1">
      <alignment horizontal="left" vertical="center"/>
    </xf>
    <xf numFmtId="0" fontId="8" fillId="2" borderId="2" xfId="3" applyFont="1" applyBorder="1" applyAlignment="1">
      <alignment horizontal="left" vertical="center"/>
    </xf>
    <xf numFmtId="0" fontId="10" fillId="2" borderId="3" xfId="4" applyFont="1" applyFill="1" applyBorder="1" applyAlignment="1" applyProtection="1">
      <alignment horizontal="left" vertical="center"/>
    </xf>
    <xf numFmtId="0" fontId="10" fillId="2" borderId="3" xfId="4" applyFont="1" applyFill="1" applyBorder="1" applyAlignment="1" applyProtection="1">
      <alignment vertical="center"/>
    </xf>
    <xf numFmtId="0" fontId="10" fillId="2" borderId="0" xfId="4" applyFont="1" applyFill="1" applyAlignment="1" applyProtection="1">
      <alignment horizontal="left" vertical="center"/>
    </xf>
    <xf numFmtId="0" fontId="10" fillId="2" borderId="0" xfId="4" applyFont="1" applyFill="1" applyAlignment="1" applyProtection="1">
      <alignment vertical="center"/>
    </xf>
    <xf numFmtId="0" fontId="10" fillId="2" borderId="0" xfId="4" applyFont="1" applyFill="1" applyBorder="1" applyAlignment="1" applyProtection="1">
      <alignment vertical="center"/>
    </xf>
    <xf numFmtId="0" fontId="10" fillId="2" borderId="0" xfId="4" applyFont="1" applyFill="1" applyBorder="1" applyAlignment="1" applyProtection="1">
      <alignment horizontal="left" vertical="center"/>
    </xf>
    <xf numFmtId="0" fontId="7" fillId="2" borderId="2" xfId="3" applyFont="1" applyBorder="1" applyAlignment="1">
      <alignment horizontal="left" vertical="center" wrapText="1"/>
    </xf>
    <xf numFmtId="0" fontId="10" fillId="2" borderId="0" xfId="4" applyFont="1" applyFill="1" applyBorder="1" applyAlignment="1" applyProtection="1">
      <alignment vertical="center" wrapText="1"/>
    </xf>
    <xf numFmtId="0" fontId="13" fillId="0" borderId="0" xfId="5" applyFont="1" applyAlignment="1">
      <alignment vertical="center"/>
    </xf>
    <xf numFmtId="0" fontId="14" fillId="0" borderId="0" xfId="5" applyFont="1" applyAlignment="1">
      <alignment vertical="center"/>
    </xf>
    <xf numFmtId="0" fontId="3" fillId="0" borderId="0" xfId="6" applyFont="1"/>
    <xf numFmtId="0" fontId="15" fillId="0" borderId="0" xfId="6" applyFont="1" applyAlignment="1">
      <alignment vertical="center"/>
    </xf>
    <xf numFmtId="0" fontId="16" fillId="0" borderId="0" xfId="5" applyFont="1" applyAlignment="1">
      <alignment vertical="center"/>
    </xf>
    <xf numFmtId="49" fontId="16" fillId="0" borderId="0" xfId="6" applyNumberFormat="1" applyFont="1" applyAlignment="1">
      <alignment wrapText="1"/>
    </xf>
    <xf numFmtId="0" fontId="17" fillId="3" borderId="5" xfId="5" quotePrefix="1" applyFont="1" applyFill="1" applyBorder="1" applyAlignment="1">
      <alignment horizontal="center" vertical="center"/>
    </xf>
    <xf numFmtId="0" fontId="16" fillId="0" borderId="0" xfId="5" applyFont="1" applyAlignment="1">
      <alignment vertical="center" wrapText="1"/>
    </xf>
    <xf numFmtId="0" fontId="17" fillId="3" borderId="5" xfId="5" applyFont="1" applyFill="1" applyBorder="1" applyAlignment="1">
      <alignment horizontal="left" vertical="center" wrapText="1"/>
    </xf>
    <xf numFmtId="0" fontId="18" fillId="3" borderId="5" xfId="5" applyFont="1" applyFill="1" applyBorder="1" applyAlignment="1">
      <alignment vertical="center"/>
    </xf>
    <xf numFmtId="0" fontId="16" fillId="0" borderId="5" xfId="5" applyFont="1" applyBorder="1" applyAlignment="1">
      <alignment horizontal="left" vertical="center" wrapText="1"/>
    </xf>
    <xf numFmtId="165" fontId="16" fillId="0" borderId="5" xfId="7" applyNumberFormat="1" applyFont="1" applyBorder="1" applyAlignment="1">
      <alignment vertical="center"/>
    </xf>
    <xf numFmtId="165" fontId="16" fillId="0" borderId="5" xfId="7" applyNumberFormat="1" applyFont="1" applyFill="1" applyBorder="1" applyAlignment="1">
      <alignment vertical="center"/>
    </xf>
    <xf numFmtId="0" fontId="16" fillId="3" borderId="5" xfId="5" applyFont="1" applyFill="1" applyBorder="1" applyAlignment="1">
      <alignment vertical="center"/>
    </xf>
    <xf numFmtId="165" fontId="16" fillId="0" borderId="6" xfId="8" applyNumberFormat="1" applyFont="1" applyFill="1" applyBorder="1" applyAlignment="1">
      <alignment vertical="center" wrapText="1"/>
    </xf>
    <xf numFmtId="165" fontId="19" fillId="4" borderId="6" xfId="8" applyNumberFormat="1" applyFont="1" applyFill="1" applyBorder="1" applyAlignment="1">
      <alignment vertical="center" wrapText="1"/>
    </xf>
    <xf numFmtId="10" fontId="16" fillId="0" borderId="5" xfId="9" applyNumberFormat="1" applyFont="1" applyBorder="1" applyAlignment="1">
      <alignment horizontal="right" vertical="center"/>
    </xf>
    <xf numFmtId="10" fontId="16" fillId="0" borderId="0" xfId="9" applyNumberFormat="1" applyFont="1" applyAlignment="1">
      <alignment vertical="center"/>
    </xf>
    <xf numFmtId="3" fontId="16" fillId="0" borderId="0" xfId="5" applyNumberFormat="1" applyFont="1" applyAlignment="1">
      <alignment vertical="center"/>
    </xf>
    <xf numFmtId="10" fontId="16" fillId="0" borderId="5" xfId="9" applyNumberFormat="1" applyFont="1" applyFill="1" applyBorder="1" applyAlignment="1">
      <alignment vertical="center"/>
    </xf>
    <xf numFmtId="10" fontId="16" fillId="0" borderId="5" xfId="10" applyNumberFormat="1" applyFont="1" applyFill="1" applyBorder="1" applyAlignment="1">
      <alignment vertical="center"/>
    </xf>
    <xf numFmtId="3" fontId="16" fillId="0" borderId="5" xfId="0" applyNumberFormat="1" applyFont="1" applyBorder="1"/>
    <xf numFmtId="10" fontId="16" fillId="0" borderId="6" xfId="0" applyNumberFormat="1" applyFont="1" applyBorder="1"/>
    <xf numFmtId="10" fontId="16" fillId="2" borderId="5" xfId="9" applyNumberFormat="1" applyFont="1" applyFill="1" applyBorder="1" applyAlignment="1">
      <alignment vertical="center"/>
    </xf>
    <xf numFmtId="0" fontId="20" fillId="0" borderId="5" xfId="0" applyFont="1" applyBorder="1" applyAlignment="1">
      <alignment horizontal="left" vertical="center" wrapText="1"/>
    </xf>
    <xf numFmtId="9" fontId="16" fillId="0" borderId="5" xfId="9" applyFont="1" applyFill="1" applyBorder="1" applyAlignment="1">
      <alignment vertical="center"/>
    </xf>
    <xf numFmtId="165" fontId="16" fillId="0" borderId="5" xfId="11" applyNumberFormat="1" applyFont="1" applyFill="1" applyBorder="1" applyAlignment="1">
      <alignment vertical="center"/>
    </xf>
    <xf numFmtId="0" fontId="4" fillId="5" borderId="0" xfId="0" applyFont="1" applyFill="1" applyAlignment="1">
      <alignment vertical="center" wrapText="1"/>
    </xf>
    <xf numFmtId="166" fontId="16" fillId="0" borderId="0" xfId="9" applyNumberFormat="1" applyFont="1" applyBorder="1" applyAlignment="1">
      <alignment vertical="center"/>
    </xf>
    <xf numFmtId="0" fontId="12" fillId="0" borderId="0" xfId="5" applyAlignment="1">
      <alignment vertical="center"/>
    </xf>
    <xf numFmtId="0" fontId="12" fillId="0" borderId="0" xfId="5" applyAlignment="1">
      <alignment vertical="center" wrapText="1"/>
    </xf>
    <xf numFmtId="0" fontId="5" fillId="5" borderId="0" xfId="0" applyFont="1" applyFill="1" applyAlignment="1">
      <alignment vertical="center" wrapText="1"/>
    </xf>
    <xf numFmtId="0" fontId="3" fillId="0" borderId="0" xfId="6" applyFont="1" applyAlignment="1">
      <alignment vertical="center"/>
    </xf>
    <xf numFmtId="0" fontId="23" fillId="5" borderId="0" xfId="0" applyFont="1" applyFill="1" applyAlignment="1">
      <alignment vertical="center" wrapText="1"/>
    </xf>
    <xf numFmtId="0" fontId="10" fillId="5" borderId="0" xfId="0" applyFont="1" applyFill="1" applyAlignment="1">
      <alignment horizontal="left" vertical="center" wrapText="1"/>
    </xf>
    <xf numFmtId="0" fontId="10" fillId="5" borderId="0" xfId="0" applyFont="1" applyFill="1" applyAlignment="1">
      <alignment vertical="center" wrapText="1"/>
    </xf>
    <xf numFmtId="0" fontId="24" fillId="3" borderId="5" xfId="0" applyFont="1" applyFill="1" applyBorder="1" applyAlignment="1">
      <alignment horizontal="center" vertical="center" wrapText="1"/>
    </xf>
    <xf numFmtId="165" fontId="10" fillId="5" borderId="0" xfId="0" applyNumberFormat="1" applyFont="1" applyFill="1" applyAlignment="1">
      <alignment vertical="center" wrapText="1"/>
    </xf>
    <xf numFmtId="17" fontId="17" fillId="6" borderId="10" xfId="0" applyNumberFormat="1" applyFont="1" applyFill="1" applyBorder="1" applyAlignment="1">
      <alignment horizontal="center" vertical="center" wrapText="1"/>
    </xf>
    <xf numFmtId="0" fontId="25" fillId="7" borderId="5" xfId="0" applyFont="1" applyFill="1" applyBorder="1" applyAlignment="1">
      <alignment vertical="center"/>
    </xf>
    <xf numFmtId="165" fontId="19" fillId="7" borderId="5" xfId="8" applyNumberFormat="1" applyFont="1" applyFill="1" applyBorder="1" applyAlignment="1">
      <alignment vertical="center" wrapText="1"/>
    </xf>
    <xf numFmtId="0" fontId="10" fillId="0" borderId="5" xfId="13" applyFont="1" applyBorder="1" applyAlignment="1">
      <alignment horizontal="left" vertical="center" wrapText="1" indent="2"/>
    </xf>
    <xf numFmtId="165" fontId="16" fillId="0" borderId="11" xfId="8" applyNumberFormat="1" applyFont="1" applyFill="1" applyBorder="1" applyAlignment="1">
      <alignment vertical="center" wrapText="1"/>
    </xf>
    <xf numFmtId="165" fontId="16" fillId="0" borderId="12" xfId="8" applyNumberFormat="1" applyFont="1" applyFill="1" applyBorder="1" applyAlignment="1">
      <alignment vertical="center" wrapText="1"/>
    </xf>
    <xf numFmtId="0" fontId="27" fillId="0" borderId="5" xfId="0" applyFont="1" applyBorder="1" applyAlignment="1">
      <alignment horizontal="left" vertical="center" indent="2"/>
    </xf>
    <xf numFmtId="165" fontId="16" fillId="0" borderId="13" xfId="8" applyNumberFormat="1" applyFont="1" applyFill="1" applyBorder="1" applyAlignment="1">
      <alignment vertical="center" wrapText="1"/>
    </xf>
    <xf numFmtId="0" fontId="11" fillId="7" borderId="5" xfId="13" applyFont="1" applyFill="1" applyBorder="1" applyAlignment="1">
      <alignment vertical="center" wrapText="1"/>
    </xf>
    <xf numFmtId="165" fontId="16" fillId="0" borderId="14" xfId="8" applyNumberFormat="1" applyFont="1" applyFill="1" applyBorder="1" applyAlignment="1">
      <alignment vertical="center" wrapText="1"/>
    </xf>
    <xf numFmtId="0" fontId="26" fillId="0" borderId="5" xfId="13" applyFont="1" applyBorder="1" applyAlignment="1">
      <alignment horizontal="left" vertical="center" wrapText="1" indent="2"/>
    </xf>
    <xf numFmtId="0" fontId="11" fillId="7" borderId="5" xfId="13" applyFont="1" applyFill="1" applyBorder="1" applyAlignment="1">
      <alignment horizontal="left" vertical="center" wrapText="1"/>
    </xf>
    <xf numFmtId="0" fontId="11" fillId="7" borderId="7" xfId="13" applyFont="1" applyFill="1" applyBorder="1" applyAlignment="1">
      <alignment vertical="center" wrapText="1"/>
    </xf>
    <xf numFmtId="0" fontId="28" fillId="0" borderId="0" xfId="0" applyFont="1" applyAlignment="1">
      <alignment vertical="center"/>
    </xf>
    <xf numFmtId="3" fontId="16" fillId="0" borderId="0" xfId="14" applyNumberFormat="1" applyFont="1" applyAlignment="1">
      <alignment vertical="center"/>
    </xf>
    <xf numFmtId="0" fontId="28" fillId="0" borderId="0" xfId="0" applyFont="1" applyAlignment="1">
      <alignment vertical="center" wrapText="1"/>
    </xf>
    <xf numFmtId="0" fontId="28" fillId="0" borderId="0" xfId="0" applyFont="1" applyAlignment="1">
      <alignment vertical="top" wrapText="1"/>
    </xf>
    <xf numFmtId="0" fontId="30" fillId="0" borderId="0" xfId="6" applyFont="1" applyAlignment="1">
      <alignment vertical="center"/>
    </xf>
    <xf numFmtId="0" fontId="31" fillId="0" borderId="0" xfId="15" applyFont="1" applyAlignment="1">
      <alignment vertical="top"/>
    </xf>
    <xf numFmtId="0" fontId="32" fillId="0" borderId="0" xfId="15" applyFont="1" applyAlignment="1">
      <alignment vertical="top" wrapText="1"/>
    </xf>
    <xf numFmtId="0" fontId="33" fillId="3" borderId="5" xfId="16" quotePrefix="1" applyFont="1" applyFill="1" applyBorder="1" applyAlignment="1">
      <alignment horizontal="center" vertical="center" wrapText="1"/>
    </xf>
    <xf numFmtId="0" fontId="35" fillId="3" borderId="5" xfId="16" quotePrefix="1" applyFont="1" applyFill="1" applyBorder="1" applyAlignment="1">
      <alignment horizontal="center" vertical="top"/>
    </xf>
    <xf numFmtId="0" fontId="31" fillId="8" borderId="0" xfId="15" applyFont="1" applyFill="1" applyAlignment="1">
      <alignment vertical="top"/>
    </xf>
    <xf numFmtId="0" fontId="32" fillId="7" borderId="7" xfId="0" applyFont="1" applyFill="1" applyBorder="1" applyAlignment="1">
      <alignment vertical="center" wrapText="1"/>
    </xf>
    <xf numFmtId="0" fontId="32" fillId="7" borderId="8" xfId="0" applyFont="1" applyFill="1" applyBorder="1" applyAlignment="1">
      <alignment horizontal="left" vertical="center" wrapText="1" indent="1"/>
    </xf>
    <xf numFmtId="3" fontId="31" fillId="7" borderId="8" xfId="18" applyFont="1" applyFill="1" applyBorder="1" applyAlignment="1">
      <alignment horizontal="center" vertical="top"/>
      <protection locked="0"/>
    </xf>
    <xf numFmtId="49" fontId="31" fillId="0" borderId="5" xfId="16" quotePrefix="1" applyNumberFormat="1" applyFont="1" applyBorder="1" applyAlignment="1">
      <alignment horizontal="center" vertical="center"/>
    </xf>
    <xf numFmtId="0" fontId="31" fillId="0" borderId="5" xfId="16" applyFont="1" applyBorder="1" applyAlignment="1">
      <alignment horizontal="left" vertical="center" wrapText="1" indent="1"/>
    </xf>
    <xf numFmtId="3" fontId="31" fillId="0" borderId="5" xfId="19" applyFont="1" applyFill="1" applyAlignment="1">
      <alignment horizontal="center" vertical="center"/>
      <protection locked="0"/>
    </xf>
    <xf numFmtId="3" fontId="31" fillId="2" borderId="5" xfId="19" applyFont="1" applyFill="1" applyAlignment="1">
      <alignment horizontal="center" vertical="center"/>
      <protection locked="0"/>
    </xf>
    <xf numFmtId="3" fontId="31" fillId="7" borderId="5" xfId="19" applyFont="1" applyFill="1" applyAlignment="1">
      <alignment horizontal="center" vertical="center"/>
      <protection locked="0"/>
    </xf>
    <xf numFmtId="10" fontId="31" fillId="0" borderId="5" xfId="10" applyNumberFormat="1" applyFont="1" applyFill="1" applyBorder="1" applyAlignment="1" applyProtection="1">
      <alignment horizontal="center" vertical="center"/>
      <protection locked="0"/>
    </xf>
    <xf numFmtId="10" fontId="31" fillId="7" borderId="5" xfId="10" applyNumberFormat="1" applyFont="1" applyFill="1" applyBorder="1" applyAlignment="1" applyProtection="1">
      <alignment horizontal="center" vertical="center"/>
      <protection locked="0"/>
    </xf>
    <xf numFmtId="0" fontId="31" fillId="0" borderId="5" xfId="16" applyFont="1" applyBorder="1" applyAlignment="1">
      <alignment horizontal="left" vertical="center" wrapText="1"/>
    </xf>
    <xf numFmtId="49" fontId="31" fillId="0" borderId="0" xfId="15" applyNumberFormat="1" applyFont="1" applyAlignment="1">
      <alignment vertical="top"/>
    </xf>
    <xf numFmtId="0" fontId="4" fillId="5" borderId="5" xfId="0" applyFont="1" applyFill="1" applyBorder="1" applyAlignment="1">
      <alignment horizontal="center" vertical="center" wrapText="1"/>
    </xf>
    <xf numFmtId="0" fontId="36" fillId="0" borderId="5" xfId="16" applyFont="1" applyBorder="1" applyAlignment="1">
      <alignment horizontal="left" vertical="center" wrapText="1" indent="1"/>
    </xf>
    <xf numFmtId="0" fontId="0" fillId="0" borderId="0" xfId="0" applyAlignment="1">
      <alignment vertical="center" wrapText="1"/>
    </xf>
    <xf numFmtId="3" fontId="31" fillId="0" borderId="0" xfId="15" applyNumberFormat="1" applyFont="1" applyAlignment="1">
      <alignment vertical="top"/>
    </xf>
    <xf numFmtId="3" fontId="31" fillId="2" borderId="5" xfId="19" applyFont="1" applyFill="1" applyAlignment="1">
      <alignment horizontal="center" vertical="center" wrapText="1"/>
      <protection locked="0"/>
    </xf>
    <xf numFmtId="0" fontId="37" fillId="5" borderId="0" xfId="4" applyFont="1" applyFill="1" applyAlignment="1">
      <alignment vertical="center" wrapText="1"/>
    </xf>
    <xf numFmtId="0" fontId="38" fillId="5" borderId="0" xfId="0" applyFont="1" applyFill="1" applyAlignment="1">
      <alignment vertical="center" wrapText="1"/>
    </xf>
    <xf numFmtId="0" fontId="17" fillId="3" borderId="5" xfId="0" applyFont="1" applyFill="1" applyBorder="1" applyAlignment="1">
      <alignment horizontal="center" vertical="center" wrapText="1"/>
    </xf>
    <xf numFmtId="0" fontId="11" fillId="10" borderId="5" xfId="20" applyFont="1" applyFill="1" applyBorder="1" applyAlignment="1">
      <alignment vertical="center"/>
    </xf>
    <xf numFmtId="165" fontId="19" fillId="10" borderId="5" xfId="1" applyNumberFormat="1" applyFont="1" applyFill="1" applyBorder="1" applyAlignment="1">
      <alignment vertical="center" wrapText="1"/>
    </xf>
    <xf numFmtId="0" fontId="10" fillId="2" borderId="5" xfId="0" applyFont="1" applyFill="1" applyBorder="1" applyAlignment="1">
      <alignment horizontal="left" vertical="center" indent="2"/>
    </xf>
    <xf numFmtId="165" fontId="16" fillId="0" borderId="5" xfId="1" applyNumberFormat="1" applyFont="1" applyFill="1" applyBorder="1" applyAlignment="1">
      <alignment horizontal="right" vertical="center" wrapText="1"/>
    </xf>
    <xf numFmtId="0" fontId="10" fillId="0" borderId="15" xfId="0" applyFont="1" applyBorder="1" applyAlignment="1">
      <alignment vertical="center" wrapText="1"/>
    </xf>
    <xf numFmtId="0" fontId="10" fillId="0" borderId="0" xfId="0" applyFont="1" applyAlignment="1">
      <alignment vertical="center" wrapText="1"/>
    </xf>
    <xf numFmtId="0" fontId="4" fillId="5" borderId="0" xfId="0" applyFont="1" applyFill="1" applyAlignment="1">
      <alignment vertical="center"/>
    </xf>
    <xf numFmtId="165" fontId="11" fillId="7" borderId="7" xfId="21" applyNumberFormat="1" applyFont="1" applyFill="1" applyBorder="1" applyAlignment="1">
      <alignment vertical="center"/>
    </xf>
    <xf numFmtId="0" fontId="27" fillId="0" borderId="17" xfId="5" applyFont="1" applyBorder="1" applyAlignment="1">
      <alignment vertical="center"/>
    </xf>
    <xf numFmtId="165" fontId="16" fillId="11" borderId="5" xfId="22" applyNumberFormat="1" applyFont="1" applyFill="1" applyBorder="1" applyAlignment="1">
      <alignment vertical="center"/>
    </xf>
    <xf numFmtId="165" fontId="16" fillId="0" borderId="5" xfId="22" applyNumberFormat="1" applyFont="1" applyFill="1" applyBorder="1" applyAlignment="1">
      <alignment vertical="center"/>
    </xf>
    <xf numFmtId="0" fontId="27" fillId="0" borderId="7" xfId="5" applyFont="1" applyBorder="1" applyAlignment="1">
      <alignment vertical="center"/>
    </xf>
    <xf numFmtId="0" fontId="16" fillId="0" borderId="7" xfId="5" applyFont="1" applyBorder="1" applyAlignment="1">
      <alignment vertical="center"/>
    </xf>
    <xf numFmtId="165" fontId="16" fillId="0" borderId="5" xfId="22" applyNumberFormat="1" applyFont="1" applyBorder="1" applyAlignment="1">
      <alignment vertical="center"/>
    </xf>
    <xf numFmtId="0" fontId="27" fillId="0" borderId="16" xfId="5" applyFont="1" applyBorder="1" applyAlignment="1">
      <alignment vertical="center"/>
    </xf>
    <xf numFmtId="165" fontId="19" fillId="7" borderId="5" xfId="22" applyNumberFormat="1" applyFont="1" applyFill="1" applyBorder="1" applyAlignment="1">
      <alignment vertical="center"/>
    </xf>
    <xf numFmtId="0" fontId="38" fillId="0" borderId="0" xfId="0" applyFont="1"/>
    <xf numFmtId="0" fontId="4" fillId="5" borderId="0" xfId="20" applyFont="1" applyFill="1" applyAlignment="1">
      <alignment vertical="center" wrapText="1"/>
    </xf>
    <xf numFmtId="3" fontId="4" fillId="5" borderId="0" xfId="20" applyNumberFormat="1" applyFont="1" applyFill="1" applyAlignment="1">
      <alignment vertical="center" wrapText="1"/>
    </xf>
    <xf numFmtId="0" fontId="5" fillId="0" borderId="0" xfId="0" applyFont="1"/>
    <xf numFmtId="0" fontId="20" fillId="0" borderId="0" xfId="0" applyFont="1"/>
    <xf numFmtId="0" fontId="39" fillId="0" borderId="0" xfId="0" applyFont="1" applyAlignment="1">
      <alignment vertical="center"/>
    </xf>
    <xf numFmtId="0" fontId="11" fillId="12" borderId="5" xfId="0" applyFont="1" applyFill="1" applyBorder="1" applyAlignment="1">
      <alignment vertical="center"/>
    </xf>
    <xf numFmtId="0" fontId="11" fillId="12" borderId="18" xfId="0" applyFont="1" applyFill="1" applyBorder="1" applyAlignment="1">
      <alignment horizontal="center" vertical="center" wrapText="1"/>
    </xf>
    <xf numFmtId="0" fontId="16" fillId="13" borderId="18" xfId="0" applyFont="1" applyFill="1" applyBorder="1" applyAlignment="1">
      <alignment vertical="center" wrapText="1"/>
    </xf>
    <xf numFmtId="165" fontId="16" fillId="13" borderId="19" xfId="11" applyNumberFormat="1" applyFont="1" applyFill="1" applyBorder="1" applyAlignment="1">
      <alignment vertical="center" wrapText="1"/>
    </xf>
    <xf numFmtId="165" fontId="16" fillId="13" borderId="19" xfId="23" applyNumberFormat="1" applyFont="1" applyFill="1" applyBorder="1" applyAlignment="1">
      <alignment vertical="center" wrapText="1"/>
    </xf>
    <xf numFmtId="165" fontId="16" fillId="13" borderId="20" xfId="11" applyNumberFormat="1" applyFont="1" applyFill="1" applyBorder="1" applyAlignment="1">
      <alignment vertical="center" wrapText="1"/>
    </xf>
    <xf numFmtId="165" fontId="16" fillId="13" borderId="20" xfId="23" applyNumberFormat="1" applyFont="1" applyFill="1" applyBorder="1" applyAlignment="1">
      <alignment vertical="center" wrapText="1"/>
    </xf>
    <xf numFmtId="0" fontId="19" fillId="0" borderId="18" xfId="0" applyFont="1" applyBorder="1" applyAlignment="1">
      <alignment vertical="center" wrapText="1"/>
    </xf>
    <xf numFmtId="165" fontId="16" fillId="13" borderId="18" xfId="11" applyNumberFormat="1" applyFont="1" applyFill="1" applyBorder="1" applyAlignment="1">
      <alignment vertical="center" wrapText="1"/>
    </xf>
    <xf numFmtId="165" fontId="16" fillId="13" borderId="18" xfId="23" applyNumberFormat="1" applyFont="1" applyFill="1" applyBorder="1" applyAlignment="1">
      <alignment vertical="center" wrapText="1"/>
    </xf>
    <xf numFmtId="165" fontId="19" fillId="12" borderId="18" xfId="11" quotePrefix="1" applyNumberFormat="1" applyFont="1" applyFill="1" applyBorder="1" applyAlignment="1">
      <alignment vertical="center" wrapText="1"/>
    </xf>
    <xf numFmtId="0" fontId="40" fillId="13" borderId="18" xfId="0" applyFont="1" applyFill="1" applyBorder="1" applyAlignment="1">
      <alignment vertical="center" wrapText="1"/>
    </xf>
    <xf numFmtId="0" fontId="16" fillId="12" borderId="18" xfId="0" applyFont="1" applyFill="1" applyBorder="1" applyAlignment="1">
      <alignment vertical="center" wrapText="1"/>
    </xf>
    <xf numFmtId="165" fontId="16" fillId="12" borderId="18" xfId="11" quotePrefix="1" applyNumberFormat="1" applyFont="1" applyFill="1" applyBorder="1" applyAlignment="1">
      <alignment vertical="center" wrapText="1"/>
    </xf>
    <xf numFmtId="165" fontId="16" fillId="0" borderId="18" xfId="11" quotePrefix="1" applyNumberFormat="1" applyFont="1" applyFill="1" applyBorder="1" applyAlignment="1">
      <alignment vertical="center" wrapText="1"/>
    </xf>
    <xf numFmtId="0" fontId="19" fillId="12" borderId="18" xfId="0" applyFont="1" applyFill="1" applyBorder="1" applyAlignment="1">
      <alignment vertical="center" wrapText="1"/>
    </xf>
    <xf numFmtId="0" fontId="16" fillId="0" borderId="18" xfId="0" applyFont="1" applyBorder="1" applyAlignment="1">
      <alignment vertical="center" wrapText="1"/>
    </xf>
    <xf numFmtId="165" fontId="19" fillId="0" borderId="18" xfId="11" quotePrefix="1" applyNumberFormat="1" applyFont="1" applyBorder="1" applyAlignment="1">
      <alignment vertical="center" wrapText="1"/>
    </xf>
    <xf numFmtId="165" fontId="16" fillId="12" borderId="21" xfId="11" quotePrefix="1" applyNumberFormat="1" applyFont="1" applyFill="1" applyBorder="1" applyAlignment="1">
      <alignment vertical="center" wrapText="1"/>
    </xf>
    <xf numFmtId="0" fontId="19" fillId="7" borderId="18" xfId="0" applyFont="1" applyFill="1" applyBorder="1"/>
    <xf numFmtId="165" fontId="19" fillId="7" borderId="19" xfId="11" applyNumberFormat="1" applyFont="1" applyFill="1" applyBorder="1" applyAlignment="1"/>
    <xf numFmtId="165" fontId="19" fillId="7" borderId="20" xfId="11" applyNumberFormat="1" applyFont="1" applyFill="1" applyBorder="1" applyAlignment="1"/>
    <xf numFmtId="0" fontId="16" fillId="0" borderId="18" xfId="0" applyFont="1" applyBorder="1" applyAlignment="1">
      <alignment vertical="center"/>
    </xf>
    <xf numFmtId="9" fontId="16" fillId="12" borderId="18" xfId="10" quotePrefix="1" applyFont="1" applyFill="1" applyBorder="1" applyAlignment="1">
      <alignment vertical="center" wrapText="1"/>
    </xf>
    <xf numFmtId="0" fontId="16" fillId="0" borderId="0" xfId="0" applyFont="1" applyAlignment="1">
      <alignment vertical="center" wrapText="1"/>
    </xf>
    <xf numFmtId="9" fontId="16" fillId="12" borderId="0" xfId="10" quotePrefix="1" applyFont="1" applyFill="1" applyBorder="1" applyAlignment="1">
      <alignment vertical="center" wrapText="1"/>
    </xf>
    <xf numFmtId="165" fontId="19" fillId="7" borderId="19" xfId="23" applyNumberFormat="1" applyFont="1" applyFill="1" applyBorder="1" applyAlignment="1"/>
    <xf numFmtId="9" fontId="16" fillId="12" borderId="0" xfId="24" quotePrefix="1" applyFont="1" applyFill="1" applyBorder="1" applyAlignment="1">
      <alignment vertical="center" wrapText="1"/>
    </xf>
    <xf numFmtId="0" fontId="3" fillId="2" borderId="0" xfId="6" applyFont="1" applyFill="1" applyAlignment="1">
      <alignment vertical="center"/>
    </xf>
    <xf numFmtId="0" fontId="0" fillId="2" borderId="0" xfId="0" applyFill="1" applyAlignment="1">
      <alignment vertical="center"/>
    </xf>
    <xf numFmtId="0" fontId="41" fillId="5" borderId="0" xfId="0" applyFont="1" applyFill="1" applyAlignment="1">
      <alignment horizontal="right" vertical="center" wrapText="1"/>
    </xf>
    <xf numFmtId="0" fontId="0" fillId="2" borderId="5" xfId="0" applyFill="1" applyBorder="1" applyAlignment="1">
      <alignment horizontal="center" vertical="center" wrapText="1"/>
    </xf>
    <xf numFmtId="0" fontId="42" fillId="12" borderId="5" xfId="0" applyFont="1" applyFill="1" applyBorder="1" applyAlignment="1">
      <alignment vertical="center" wrapText="1"/>
    </xf>
    <xf numFmtId="0" fontId="42" fillId="2" borderId="5" xfId="0" applyFont="1" applyFill="1" applyBorder="1" applyAlignment="1">
      <alignment vertical="center" wrapText="1"/>
    </xf>
    <xf numFmtId="0" fontId="20" fillId="2" borderId="5" xfId="0" applyFont="1" applyFill="1" applyBorder="1" applyAlignment="1">
      <alignment horizontal="center" vertical="center"/>
    </xf>
    <xf numFmtId="0" fontId="16" fillId="2" borderId="3" xfId="4" applyFont="1" applyFill="1" applyBorder="1" applyAlignment="1" applyProtection="1">
      <alignment vertical="center"/>
    </xf>
    <xf numFmtId="0" fontId="16" fillId="2" borderId="0" xfId="4" applyFont="1" applyFill="1" applyBorder="1" applyAlignment="1" applyProtection="1">
      <alignment vertical="center"/>
    </xf>
    <xf numFmtId="0" fontId="20" fillId="0" borderId="5" xfId="0" applyFont="1" applyBorder="1" applyAlignment="1">
      <alignment horizontal="center" vertical="center" wrapText="1"/>
    </xf>
    <xf numFmtId="0" fontId="20" fillId="6" borderId="5" xfId="0" applyFont="1" applyFill="1" applyBorder="1" applyAlignment="1">
      <alignment horizontal="center" vertical="center" wrapText="1"/>
    </xf>
    <xf numFmtId="0" fontId="20" fillId="2" borderId="5" xfId="0" applyFont="1" applyFill="1" applyBorder="1" applyAlignment="1">
      <alignment horizontal="center" vertical="center" wrapText="1"/>
    </xf>
    <xf numFmtId="0" fontId="43" fillId="0" borderId="5" xfId="0" applyFont="1" applyBorder="1" applyAlignment="1">
      <alignment horizontal="center" vertical="center" wrapText="1"/>
    </xf>
    <xf numFmtId="0" fontId="11" fillId="10" borderId="5" xfId="20" applyFont="1" applyFill="1" applyBorder="1" applyAlignment="1">
      <alignment horizontal="center" vertical="center"/>
    </xf>
    <xf numFmtId="0" fontId="10" fillId="2" borderId="5" xfId="0" applyFont="1" applyFill="1" applyBorder="1" applyAlignment="1">
      <alignment horizontal="center" vertical="center"/>
    </xf>
    <xf numFmtId="0" fontId="16" fillId="0" borderId="7" xfId="5" applyFont="1" applyBorder="1" applyAlignment="1">
      <alignment horizontal="center" vertical="center"/>
    </xf>
    <xf numFmtId="0" fontId="11" fillId="7" borderId="7" xfId="21" applyNumberFormat="1" applyFont="1" applyFill="1" applyBorder="1" applyAlignment="1">
      <alignment horizontal="center" vertical="center"/>
    </xf>
    <xf numFmtId="0" fontId="27" fillId="0" borderId="17" xfId="5" applyFont="1" applyBorder="1" applyAlignment="1">
      <alignment horizontal="center" vertical="center"/>
    </xf>
    <xf numFmtId="0" fontId="27" fillId="0" borderId="7" xfId="5" applyFont="1" applyBorder="1" applyAlignment="1">
      <alignment horizontal="center" vertical="center"/>
    </xf>
    <xf numFmtId="0" fontId="27" fillId="0" borderId="16" xfId="5" applyFont="1" applyBorder="1" applyAlignment="1">
      <alignment horizontal="center" vertical="center"/>
    </xf>
    <xf numFmtId="0" fontId="16" fillId="0" borderId="5" xfId="5" applyFont="1" applyBorder="1" applyAlignment="1">
      <alignment horizontal="center" vertical="center" wrapText="1"/>
    </xf>
    <xf numFmtId="0" fontId="17" fillId="3" borderId="5" xfId="5" applyFont="1" applyFill="1" applyBorder="1" applyAlignment="1">
      <alignment horizontal="center" vertical="center"/>
    </xf>
    <xf numFmtId="0" fontId="44" fillId="0" borderId="5" xfId="0" applyFont="1" applyBorder="1" applyAlignment="1">
      <alignment horizontal="center" vertical="center" wrapText="1"/>
    </xf>
    <xf numFmtId="0" fontId="17" fillId="3" borderId="5" xfId="5" applyFont="1" applyFill="1" applyBorder="1" applyAlignment="1">
      <alignment horizontal="center" vertical="center" wrapText="1"/>
    </xf>
    <xf numFmtId="0" fontId="44" fillId="0" borderId="6" xfId="0" applyFont="1" applyBorder="1" applyAlignment="1">
      <alignment horizontal="center" vertical="center" wrapText="1"/>
    </xf>
    <xf numFmtId="0" fontId="11" fillId="12" borderId="5" xfId="0" applyFont="1" applyFill="1" applyBorder="1" applyAlignment="1">
      <alignment horizontal="center" vertical="center"/>
    </xf>
    <xf numFmtId="0" fontId="16" fillId="13" borderId="5" xfId="0" applyFont="1" applyFill="1" applyBorder="1" applyAlignment="1">
      <alignment horizontal="center" vertical="center" wrapText="1"/>
    </xf>
    <xf numFmtId="0" fontId="19" fillId="0" borderId="5" xfId="0" applyFont="1" applyBorder="1" applyAlignment="1">
      <alignment horizontal="center" vertical="center" wrapText="1"/>
    </xf>
    <xf numFmtId="0" fontId="16" fillId="12" borderId="5" xfId="0" applyFont="1" applyFill="1" applyBorder="1" applyAlignment="1">
      <alignment horizontal="center" vertical="center" wrapText="1"/>
    </xf>
    <xf numFmtId="0" fontId="19" fillId="12" borderId="5" xfId="0" applyFont="1" applyFill="1" applyBorder="1" applyAlignment="1">
      <alignment horizontal="center" vertical="center" wrapText="1"/>
    </xf>
    <xf numFmtId="0" fontId="16" fillId="0" borderId="5" xfId="0" applyFont="1" applyBorder="1" applyAlignment="1">
      <alignment horizontal="center" vertical="center" wrapText="1"/>
    </xf>
    <xf numFmtId="0" fontId="19" fillId="7" borderId="5" xfId="0" applyFont="1" applyFill="1" applyBorder="1" applyAlignment="1">
      <alignment horizontal="center"/>
    </xf>
    <xf numFmtId="0" fontId="16" fillId="0" borderId="5" xfId="0" applyFont="1" applyBorder="1" applyAlignment="1">
      <alignment horizontal="center" vertical="center"/>
    </xf>
    <xf numFmtId="0" fontId="45" fillId="0" borderId="5" xfId="0" applyFont="1" applyBorder="1" applyAlignment="1">
      <alignment horizontal="center" vertical="center" wrapText="1"/>
    </xf>
    <xf numFmtId="0" fontId="45" fillId="0" borderId="5" xfId="0" applyFont="1" applyBorder="1" applyAlignment="1">
      <alignment horizontal="left" vertical="center"/>
    </xf>
    <xf numFmtId="0" fontId="4" fillId="0" borderId="5" xfId="0" applyFont="1" applyBorder="1" applyAlignment="1">
      <alignment horizontal="center" vertical="center" wrapText="1"/>
    </xf>
    <xf numFmtId="0" fontId="4" fillId="2" borderId="5" xfId="0" applyFont="1" applyFill="1" applyBorder="1" applyAlignment="1">
      <alignment horizontal="center" vertical="center" wrapText="1"/>
    </xf>
    <xf numFmtId="0" fontId="20" fillId="0" borderId="5" xfId="0" applyFont="1" applyBorder="1" applyAlignment="1">
      <alignment horizontal="center"/>
    </xf>
    <xf numFmtId="0" fontId="0" fillId="0" borderId="5" xfId="0" applyBorder="1" applyAlignment="1">
      <alignment horizontal="center"/>
    </xf>
    <xf numFmtId="165" fontId="19" fillId="14" borderId="5" xfId="22" applyNumberFormat="1" applyFont="1" applyFill="1" applyBorder="1" applyAlignment="1">
      <alignment vertical="center"/>
    </xf>
    <xf numFmtId="9" fontId="19" fillId="7" borderId="5" xfId="25" applyFont="1" applyFill="1" applyBorder="1" applyAlignment="1">
      <alignment vertical="center" wrapText="1"/>
    </xf>
    <xf numFmtId="164" fontId="31" fillId="0" borderId="5" xfId="1" quotePrefix="1" applyFont="1" applyBorder="1" applyAlignment="1">
      <alignment horizontal="center" vertical="center"/>
    </xf>
    <xf numFmtId="167" fontId="16" fillId="0" borderId="12" xfId="1" applyNumberFormat="1" applyFont="1" applyFill="1" applyBorder="1" applyAlignment="1">
      <alignment vertical="center" wrapText="1"/>
    </xf>
    <xf numFmtId="0" fontId="10" fillId="2" borderId="4" xfId="4" applyFont="1" applyFill="1" applyBorder="1" applyAlignment="1" applyProtection="1">
      <alignment horizontal="left" vertical="center" wrapText="1"/>
    </xf>
    <xf numFmtId="0" fontId="10" fillId="2" borderId="0" xfId="4" applyFont="1" applyFill="1" applyBorder="1" applyAlignment="1" applyProtection="1">
      <alignment horizontal="left" vertical="center" wrapText="1"/>
    </xf>
    <xf numFmtId="0" fontId="33" fillId="3" borderId="7" xfId="17" applyFont="1" applyFill="1" applyBorder="1" applyAlignment="1">
      <alignment horizontal="center" vertical="center" wrapText="1"/>
    </xf>
    <xf numFmtId="0" fontId="33" fillId="3" borderId="8" xfId="17" applyFont="1" applyFill="1" applyBorder="1" applyAlignment="1">
      <alignment horizontal="center" vertical="center" wrapText="1"/>
    </xf>
    <xf numFmtId="0" fontId="33" fillId="3" borderId="9" xfId="17" applyFont="1" applyFill="1" applyBorder="1" applyAlignment="1">
      <alignment horizontal="center" vertical="center" wrapText="1"/>
    </xf>
    <xf numFmtId="0" fontId="17" fillId="3" borderId="7" xfId="13" applyFont="1" applyFill="1" applyBorder="1" applyAlignment="1">
      <alignment horizontal="center" vertical="center"/>
    </xf>
    <xf numFmtId="0" fontId="17" fillId="3" borderId="8" xfId="13" applyFont="1" applyFill="1" applyBorder="1" applyAlignment="1">
      <alignment horizontal="center" vertical="center"/>
    </xf>
    <xf numFmtId="0" fontId="17" fillId="3" borderId="9" xfId="13" applyFont="1" applyFill="1" applyBorder="1" applyAlignment="1">
      <alignment horizontal="center" vertical="center"/>
    </xf>
    <xf numFmtId="0" fontId="2" fillId="3" borderId="7" xfId="0" applyFont="1" applyFill="1" applyBorder="1" applyAlignment="1">
      <alignment horizontal="center" vertical="center" wrapText="1"/>
    </xf>
    <xf numFmtId="0" fontId="2" fillId="3" borderId="9" xfId="0" applyFont="1" applyFill="1" applyBorder="1" applyAlignment="1">
      <alignment horizontal="center" vertical="center" wrapText="1"/>
    </xf>
  </cellXfs>
  <cellStyles count="26">
    <cellStyle name="=C:\WINNT35\SYSTEM32\COMMAND.COM" xfId="16" xr:uid="{CC1653AD-538C-45D0-9E1A-36AE9D5E56C9}"/>
    <cellStyle name="00 Titular" xfId="3" xr:uid="{08921024-A573-4D12-8E2F-498A4305D9C1}"/>
    <cellStyle name="Comma 10" xfId="23" xr:uid="{F7E0C416-419D-4241-B86C-34FCEAD0A63B}"/>
    <cellStyle name="Comma 3" xfId="22" xr:uid="{8BB8B172-26AF-4AD2-B545-9E24A27BF6C3}"/>
    <cellStyle name="Heading 2 2" xfId="17" xr:uid="{A61757AE-C59F-4C8D-A89D-31BDC2B91B7F}"/>
    <cellStyle name="Hipervínculo" xfId="4" builtinId="8"/>
    <cellStyle name="Millares" xfId="1" builtinId="3"/>
    <cellStyle name="Millares 70 2 2" xfId="11" xr:uid="{2500C8AD-E95A-4DFE-9990-74D131243093}"/>
    <cellStyle name="Millares 71 2 2 4" xfId="7" xr:uid="{2A3118E9-53D6-4494-BA5F-875090E6E736}"/>
    <cellStyle name="Millares 72 2" xfId="21" xr:uid="{328CD5AE-146F-465E-B570-15DBCA985ED3}"/>
    <cellStyle name="Millares 78 2" xfId="8" xr:uid="{4951F8BE-034E-4208-9892-6C8BEDA30515}"/>
    <cellStyle name="Normal" xfId="0" builtinId="0"/>
    <cellStyle name="Normal - Style1 4" xfId="2" xr:uid="{943A590A-EA67-49DB-A92F-0F0FE1C16656}"/>
    <cellStyle name="Normal 2 2 10" xfId="5" xr:uid="{3C189120-DE19-4007-9716-91284D34F9C4}"/>
    <cellStyle name="Normal 2 2 3_Hoja2" xfId="12" xr:uid="{6ABCAD68-92BB-4281-B942-A299837C5985}"/>
    <cellStyle name="Normal 2 2 4 8" xfId="15" xr:uid="{0319A4FA-DECF-4CE2-B854-EFDBE4DE9AF4}"/>
    <cellStyle name="Normal 2 3" xfId="14" xr:uid="{49EB2458-7DD9-44A4-9A99-B0833147F230}"/>
    <cellStyle name="Normal 2 4 2" xfId="6" xr:uid="{BF7B9281-E865-4DD1-9653-B2E89197BC50}"/>
    <cellStyle name="Normal 37 2 6 2 3 2" xfId="20" xr:uid="{F736525E-D655-4C4C-8BB6-EBAC8A85F019}"/>
    <cellStyle name="Normal 84" xfId="13" xr:uid="{D8033817-F0EB-44DD-B087-5C85D19C7C23}"/>
    <cellStyle name="optionalExposure 15" xfId="18" xr:uid="{5497D1FD-2D23-47E7-97CC-77CEF34672D9}"/>
    <cellStyle name="optionalExposure 15 2" xfId="19" xr:uid="{106E4E79-C310-43DC-BFB2-F27E925E510E}"/>
    <cellStyle name="Percent" xfId="10" xr:uid="{CA49B6BF-597C-40FF-904B-467D35438847}"/>
    <cellStyle name="Percent 10" xfId="24" xr:uid="{4F60EBDB-470D-46BA-B93C-87FE39684076}"/>
    <cellStyle name="Porcentaje" xfId="25" builtinId="5"/>
    <cellStyle name="Porcentaje 13 2" xfId="9" xr:uid="{5F8DD123-732B-41B8-A467-2A13B7B835F7}"/>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oneCellAnchor>
    <xdr:from>
      <xdr:col>3</xdr:col>
      <xdr:colOff>238125</xdr:colOff>
      <xdr:row>0</xdr:row>
      <xdr:rowOff>119062</xdr:rowOff>
    </xdr:from>
    <xdr:ext cx="928687" cy="1068162"/>
    <xdr:pic>
      <xdr:nvPicPr>
        <xdr:cNvPr id="2" name="Image 1026">
          <a:extLst>
            <a:ext uri="{FF2B5EF4-FFF2-40B4-BE49-F238E27FC236}">
              <a16:creationId xmlns:a16="http://schemas.microsoft.com/office/drawing/2014/main" id="{D192AFE8-54FE-43D4-A6C3-6869DC543B39}"/>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3" name="Image 1026">
          <a:extLst>
            <a:ext uri="{FF2B5EF4-FFF2-40B4-BE49-F238E27FC236}">
              <a16:creationId xmlns:a16="http://schemas.microsoft.com/office/drawing/2014/main" id="{27C5749C-219B-4857-BDB9-021B70F62406}"/>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4" name="Image 1026">
          <a:extLst>
            <a:ext uri="{FF2B5EF4-FFF2-40B4-BE49-F238E27FC236}">
              <a16:creationId xmlns:a16="http://schemas.microsoft.com/office/drawing/2014/main" id="{AB2EF0D9-96D9-4758-9E66-E39D6A715D4D}"/>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5" name="Image 1026">
          <a:extLst>
            <a:ext uri="{FF2B5EF4-FFF2-40B4-BE49-F238E27FC236}">
              <a16:creationId xmlns:a16="http://schemas.microsoft.com/office/drawing/2014/main" id="{B12A76A2-C7C8-48C8-8A8C-DAF4CD9120BF}"/>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6" name="Image 1026">
          <a:extLst>
            <a:ext uri="{FF2B5EF4-FFF2-40B4-BE49-F238E27FC236}">
              <a16:creationId xmlns:a16="http://schemas.microsoft.com/office/drawing/2014/main" id="{E611F0C4-2B84-4460-BAE3-E517B40D6696}"/>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7" name="Image 1026">
          <a:extLst>
            <a:ext uri="{FF2B5EF4-FFF2-40B4-BE49-F238E27FC236}">
              <a16:creationId xmlns:a16="http://schemas.microsoft.com/office/drawing/2014/main" id="{69EB802C-6108-457D-8BB7-8C6345EC41AB}"/>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twoCellAnchor editAs="oneCell">
    <xdr:from>
      <xdr:col>1</xdr:col>
      <xdr:colOff>0</xdr:colOff>
      <xdr:row>36</xdr:row>
      <xdr:rowOff>0</xdr:rowOff>
    </xdr:from>
    <xdr:to>
      <xdr:col>2</xdr:col>
      <xdr:colOff>9651331</xdr:colOff>
      <xdr:row>38</xdr:row>
      <xdr:rowOff>9526</xdr:rowOff>
    </xdr:to>
    <xdr:pic>
      <xdr:nvPicPr>
        <xdr:cNvPr id="8" name="Picture 9">
          <a:extLst>
            <a:ext uri="{FF2B5EF4-FFF2-40B4-BE49-F238E27FC236}">
              <a16:creationId xmlns:a16="http://schemas.microsoft.com/office/drawing/2014/main" id="{2CE5618B-F575-472F-BBB2-1DDFC09B1DAB}"/>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6097</xdr:rowOff>
    </xdr:to>
    <xdr:grpSp>
      <xdr:nvGrpSpPr>
        <xdr:cNvPr id="2" name="HOME">
          <a:hlinkClick xmlns:r="http://schemas.openxmlformats.org/officeDocument/2006/relationships" r:id="rId1"/>
          <a:extLst>
            <a:ext uri="{FF2B5EF4-FFF2-40B4-BE49-F238E27FC236}">
              <a16:creationId xmlns:a16="http://schemas.microsoft.com/office/drawing/2014/main" id="{7C9FD711-BE23-44FF-B308-EE3AFED7110B}"/>
            </a:ext>
          </a:extLst>
        </xdr:cNvPr>
        <xdr:cNvGrpSpPr>
          <a:grpSpLocks noChangeAspect="1"/>
        </xdr:cNvGrpSpPr>
      </xdr:nvGrpSpPr>
      <xdr:grpSpPr>
        <a:xfrm>
          <a:off x="0" y="0"/>
          <a:ext cx="535780" cy="427306"/>
          <a:chOff x="4337292" y="3176206"/>
          <a:chExt cx="486833" cy="496872"/>
        </a:xfrm>
      </xdr:grpSpPr>
      <xdr:sp macro="" textlink="">
        <xdr:nvSpPr>
          <xdr:cNvPr id="3" name="Rectángulo 2">
            <a:extLst>
              <a:ext uri="{FF2B5EF4-FFF2-40B4-BE49-F238E27FC236}">
                <a16:creationId xmlns:a16="http://schemas.microsoft.com/office/drawing/2014/main" id="{5DDF068D-BF86-8689-EB82-643785C3608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77D36FE-9A81-5343-FCBA-4838CCD19A4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8409A0D-DA49-8789-A9D7-3E68CF23890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3</xdr:col>
      <xdr:colOff>1936081</xdr:colOff>
      <xdr:row>1</xdr:row>
      <xdr:rowOff>123825</xdr:rowOff>
    </xdr:to>
    <xdr:pic>
      <xdr:nvPicPr>
        <xdr:cNvPr id="6" name="Picture 9">
          <a:extLst>
            <a:ext uri="{FF2B5EF4-FFF2-40B4-BE49-F238E27FC236}">
              <a16:creationId xmlns:a16="http://schemas.microsoft.com/office/drawing/2014/main" id="{C69F574C-C5CF-42C4-802B-3031E05D4DB7}"/>
            </a:ext>
          </a:extLst>
        </xdr:cNvPr>
        <xdr:cNvPicPr>
          <a:picLocks noChangeAspect="1"/>
        </xdr:cNvPicPr>
      </xdr:nvPicPr>
      <xdr:blipFill>
        <a:blip xmlns:r="http://schemas.openxmlformats.org/officeDocument/2006/relationships" r:embed="rId2"/>
        <a:stretch>
          <a:fillRect/>
        </a:stretch>
      </xdr:blipFill>
      <xdr:spPr>
        <a:xfrm>
          <a:off x="635000" y="8610600"/>
          <a:ext cx="10673681" cy="3778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9272</xdr:rowOff>
    </xdr:to>
    <xdr:grpSp>
      <xdr:nvGrpSpPr>
        <xdr:cNvPr id="2" name="HOME">
          <a:hlinkClick xmlns:r="http://schemas.openxmlformats.org/officeDocument/2006/relationships" r:id="rId1"/>
          <a:extLst>
            <a:ext uri="{FF2B5EF4-FFF2-40B4-BE49-F238E27FC236}">
              <a16:creationId xmlns:a16="http://schemas.microsoft.com/office/drawing/2014/main" id="{9A98E5B6-664B-413B-B14E-71852D99D5BF}"/>
            </a:ext>
          </a:extLst>
        </xdr:cNvPr>
        <xdr:cNvGrpSpPr>
          <a:grpSpLocks noChangeAspect="1"/>
        </xdr:cNvGrpSpPr>
      </xdr:nvGrpSpPr>
      <xdr:grpSpPr>
        <a:xfrm>
          <a:off x="0" y="0"/>
          <a:ext cx="535780" cy="430481"/>
          <a:chOff x="4337292" y="3176206"/>
          <a:chExt cx="486833" cy="496872"/>
        </a:xfrm>
      </xdr:grpSpPr>
      <xdr:sp macro="" textlink="">
        <xdr:nvSpPr>
          <xdr:cNvPr id="3" name="Rectángulo 2">
            <a:extLst>
              <a:ext uri="{FF2B5EF4-FFF2-40B4-BE49-F238E27FC236}">
                <a16:creationId xmlns:a16="http://schemas.microsoft.com/office/drawing/2014/main" id="{F17B193F-3A2B-E788-612F-8633CFC3E86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1465357-1DC9-E436-B8A8-4A69D0C4AD1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A85B1FA-C24C-F4A9-0C8C-1814431E9C5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457856</xdr:colOff>
      <xdr:row>1</xdr:row>
      <xdr:rowOff>123825</xdr:rowOff>
    </xdr:to>
    <xdr:pic>
      <xdr:nvPicPr>
        <xdr:cNvPr id="6" name="Picture 9">
          <a:extLst>
            <a:ext uri="{FF2B5EF4-FFF2-40B4-BE49-F238E27FC236}">
              <a16:creationId xmlns:a16="http://schemas.microsoft.com/office/drawing/2014/main" id="{292639F0-D316-419C-B9C2-3EF3E653E5ED}"/>
            </a:ext>
          </a:extLst>
        </xdr:cNvPr>
        <xdr:cNvPicPr>
          <a:picLocks noChangeAspect="1"/>
        </xdr:cNvPicPr>
      </xdr:nvPicPr>
      <xdr:blipFill>
        <a:blip xmlns:r="http://schemas.openxmlformats.org/officeDocument/2006/relationships" r:embed="rId2"/>
        <a:stretch>
          <a:fillRect/>
        </a:stretch>
      </xdr:blipFill>
      <xdr:spPr>
        <a:xfrm>
          <a:off x="635000" y="8610600"/>
          <a:ext cx="10673681" cy="3778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54428</xdr:colOff>
      <xdr:row>0</xdr:row>
      <xdr:rowOff>125638</xdr:rowOff>
    </xdr:from>
    <xdr:to>
      <xdr:col>0</xdr:col>
      <xdr:colOff>607626</xdr:colOff>
      <xdr:row>1</xdr:row>
      <xdr:rowOff>188215</xdr:rowOff>
    </xdr:to>
    <xdr:grpSp>
      <xdr:nvGrpSpPr>
        <xdr:cNvPr id="2" name="HOME">
          <a:hlinkClick xmlns:r="http://schemas.openxmlformats.org/officeDocument/2006/relationships" r:id="rId1"/>
          <a:extLst>
            <a:ext uri="{FF2B5EF4-FFF2-40B4-BE49-F238E27FC236}">
              <a16:creationId xmlns:a16="http://schemas.microsoft.com/office/drawing/2014/main" id="{92D2DB71-AEA5-4D88-9A95-15DEB8AA3999}"/>
            </a:ext>
          </a:extLst>
        </xdr:cNvPr>
        <xdr:cNvGrpSpPr>
          <a:grpSpLocks noChangeAspect="1"/>
        </xdr:cNvGrpSpPr>
      </xdr:nvGrpSpPr>
      <xdr:grpSpPr>
        <a:xfrm>
          <a:off x="54428" y="125638"/>
          <a:ext cx="553198" cy="313786"/>
          <a:chOff x="4337292" y="3176206"/>
          <a:chExt cx="486833" cy="496872"/>
        </a:xfrm>
      </xdr:grpSpPr>
      <xdr:sp macro="" textlink="">
        <xdr:nvSpPr>
          <xdr:cNvPr id="3" name="Rectángulo 2">
            <a:extLst>
              <a:ext uri="{FF2B5EF4-FFF2-40B4-BE49-F238E27FC236}">
                <a16:creationId xmlns:a16="http://schemas.microsoft.com/office/drawing/2014/main" id="{EE1E4B36-B85E-8A1F-6CE1-D5575314BD2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11538F61-F3E1-D926-F082-006D134D6C1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6A419E8-A1C9-ABAE-30FF-D5CF399BC5C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4</xdr:col>
      <xdr:colOff>367631</xdr:colOff>
      <xdr:row>1</xdr:row>
      <xdr:rowOff>123825</xdr:rowOff>
    </xdr:to>
    <xdr:pic>
      <xdr:nvPicPr>
        <xdr:cNvPr id="6" name="Picture 9">
          <a:extLst>
            <a:ext uri="{FF2B5EF4-FFF2-40B4-BE49-F238E27FC236}">
              <a16:creationId xmlns:a16="http://schemas.microsoft.com/office/drawing/2014/main" id="{C57B6D3F-155D-477F-B923-1519899ECAAD}"/>
            </a:ext>
          </a:extLst>
        </xdr:cNvPr>
        <xdr:cNvPicPr>
          <a:picLocks noChangeAspect="1"/>
        </xdr:cNvPicPr>
      </xdr:nvPicPr>
      <xdr:blipFill>
        <a:blip xmlns:r="http://schemas.openxmlformats.org/officeDocument/2006/relationships" r:embed="rId2"/>
        <a:stretch>
          <a:fillRect/>
        </a:stretch>
      </xdr:blipFill>
      <xdr:spPr>
        <a:xfrm>
          <a:off x="635000" y="8610600"/>
          <a:ext cx="10673681" cy="3778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absoluteAnchor>
    <xdr:pos x="0" y="0"/>
    <xdr:ext cx="530678" cy="416718"/>
    <xdr:grpSp>
      <xdr:nvGrpSpPr>
        <xdr:cNvPr id="2" name="HOME">
          <a:hlinkClick xmlns:r="http://schemas.openxmlformats.org/officeDocument/2006/relationships" r:id="rId1"/>
          <a:extLst>
            <a:ext uri="{FF2B5EF4-FFF2-40B4-BE49-F238E27FC236}">
              <a16:creationId xmlns:a16="http://schemas.microsoft.com/office/drawing/2014/main" id="{E7717E8D-126B-4F97-BCB9-318C82683A54}"/>
            </a:ext>
          </a:extLst>
        </xdr:cNvPr>
        <xdr:cNvGrpSpPr>
          <a:grpSpLocks noChangeAspect="1"/>
        </xdr:cNvGrpSpPr>
      </xdr:nvGrpSpPr>
      <xdr:grpSpPr>
        <a:xfrm>
          <a:off x="0" y="0"/>
          <a:ext cx="530678" cy="416718"/>
          <a:chOff x="4337292" y="3176206"/>
          <a:chExt cx="486833" cy="496872"/>
        </a:xfrm>
      </xdr:grpSpPr>
      <xdr:sp macro="" textlink="">
        <xdr:nvSpPr>
          <xdr:cNvPr id="3" name="Rectángulo 2">
            <a:extLst>
              <a:ext uri="{FF2B5EF4-FFF2-40B4-BE49-F238E27FC236}">
                <a16:creationId xmlns:a16="http://schemas.microsoft.com/office/drawing/2014/main" id="{928AC64F-BB16-EED5-5E0E-B3F16ECAE2D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A8E1C39A-7C90-CB7E-1709-9870F3DC83D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78F7851-161A-0BB1-1948-FF1554CC7D6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2</xdr:col>
      <xdr:colOff>0</xdr:colOff>
      <xdr:row>0</xdr:row>
      <xdr:rowOff>0</xdr:rowOff>
    </xdr:from>
    <xdr:to>
      <xdr:col>8</xdr:col>
      <xdr:colOff>1182314</xdr:colOff>
      <xdr:row>1</xdr:row>
      <xdr:rowOff>120650</xdr:rowOff>
    </xdr:to>
    <xdr:pic>
      <xdr:nvPicPr>
        <xdr:cNvPr id="6" name="Picture 9">
          <a:extLst>
            <a:ext uri="{FF2B5EF4-FFF2-40B4-BE49-F238E27FC236}">
              <a16:creationId xmlns:a16="http://schemas.microsoft.com/office/drawing/2014/main" id="{155E4A31-F79F-4906-A49E-AE41EEFAA72A}"/>
            </a:ext>
          </a:extLst>
        </xdr:cNvPr>
        <xdr:cNvPicPr>
          <a:picLocks noChangeAspect="1"/>
        </xdr:cNvPicPr>
      </xdr:nvPicPr>
      <xdr:blipFill>
        <a:blip xmlns:r="http://schemas.openxmlformats.org/officeDocument/2006/relationships" r:embed="rId2"/>
        <a:stretch>
          <a:fillRect/>
        </a:stretch>
      </xdr:blipFill>
      <xdr:spPr>
        <a:xfrm>
          <a:off x="635000" y="8610600"/>
          <a:ext cx="10673681" cy="37782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116416</xdr:colOff>
      <xdr:row>0</xdr:row>
      <xdr:rowOff>116417</xdr:rowOff>
    </xdr:from>
    <xdr:to>
      <xdr:col>0</xdr:col>
      <xdr:colOff>669614</xdr:colOff>
      <xdr:row>1</xdr:row>
      <xdr:rowOff>171434</xdr:rowOff>
    </xdr:to>
    <xdr:grpSp>
      <xdr:nvGrpSpPr>
        <xdr:cNvPr id="2" name="HOME">
          <a:hlinkClick xmlns:r="http://schemas.openxmlformats.org/officeDocument/2006/relationships" r:id="rId1"/>
          <a:extLst>
            <a:ext uri="{FF2B5EF4-FFF2-40B4-BE49-F238E27FC236}">
              <a16:creationId xmlns:a16="http://schemas.microsoft.com/office/drawing/2014/main" id="{F040AA06-529E-42C7-84B8-3D5B38A74085}"/>
            </a:ext>
          </a:extLst>
        </xdr:cNvPr>
        <xdr:cNvGrpSpPr>
          <a:grpSpLocks noChangeAspect="1"/>
        </xdr:cNvGrpSpPr>
      </xdr:nvGrpSpPr>
      <xdr:grpSpPr>
        <a:xfrm>
          <a:off x="116416" y="116417"/>
          <a:ext cx="553198" cy="306226"/>
          <a:chOff x="4337292" y="3176206"/>
          <a:chExt cx="486833" cy="496872"/>
        </a:xfrm>
      </xdr:grpSpPr>
      <xdr:sp macro="" textlink="">
        <xdr:nvSpPr>
          <xdr:cNvPr id="3" name="Rectángulo 2">
            <a:extLst>
              <a:ext uri="{FF2B5EF4-FFF2-40B4-BE49-F238E27FC236}">
                <a16:creationId xmlns:a16="http://schemas.microsoft.com/office/drawing/2014/main" id="{739FA3B5-7B0D-8610-AF79-741FD9FAEF7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3B6DBAD-C7CC-0882-8167-12B0C786214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F2B2B31-FAF1-0F8C-93ED-D1E8E8D8122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608792</xdr:colOff>
      <xdr:row>1</xdr:row>
      <xdr:rowOff>123825</xdr:rowOff>
    </xdr:to>
    <xdr:pic>
      <xdr:nvPicPr>
        <xdr:cNvPr id="6" name="Picture 9">
          <a:extLst>
            <a:ext uri="{FF2B5EF4-FFF2-40B4-BE49-F238E27FC236}">
              <a16:creationId xmlns:a16="http://schemas.microsoft.com/office/drawing/2014/main" id="{B6606C45-43F5-40E9-B1A6-1540D93537EE}"/>
            </a:ext>
          </a:extLst>
        </xdr:cNvPr>
        <xdr:cNvPicPr>
          <a:picLocks noChangeAspect="1"/>
        </xdr:cNvPicPr>
      </xdr:nvPicPr>
      <xdr:blipFill>
        <a:blip xmlns:r="http://schemas.openxmlformats.org/officeDocument/2006/relationships" r:embed="rId2"/>
        <a:stretch>
          <a:fillRect/>
        </a:stretch>
      </xdr:blipFill>
      <xdr:spPr>
        <a:xfrm>
          <a:off x="635000" y="8610600"/>
          <a:ext cx="10673681" cy="3778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5</xdr:col>
      <xdr:colOff>367632</xdr:colOff>
      <xdr:row>1</xdr:row>
      <xdr:rowOff>123825</xdr:rowOff>
    </xdr:to>
    <xdr:pic>
      <xdr:nvPicPr>
        <xdr:cNvPr id="2" name="Picture 9">
          <a:extLst>
            <a:ext uri="{FF2B5EF4-FFF2-40B4-BE49-F238E27FC236}">
              <a16:creationId xmlns:a16="http://schemas.microsoft.com/office/drawing/2014/main" id="{77C1692F-526A-43A3-B208-217D5E3DA8BA}"/>
            </a:ext>
          </a:extLst>
        </xdr:cNvPr>
        <xdr:cNvPicPr>
          <a:picLocks noChangeAspect="1"/>
        </xdr:cNvPicPr>
      </xdr:nvPicPr>
      <xdr:blipFill>
        <a:blip xmlns:r="http://schemas.openxmlformats.org/officeDocument/2006/relationships" r:embed="rId1"/>
        <a:stretch>
          <a:fillRect/>
        </a:stretch>
      </xdr:blipFill>
      <xdr:spPr>
        <a:xfrm>
          <a:off x="635000" y="8610600"/>
          <a:ext cx="10673681" cy="3778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C37449EB-008B-4D5F-8968-3D2CBA950F89}"/>
            </a:ext>
          </a:extLst>
        </xdr:cNvPr>
        <xdr:cNvGrpSpPr>
          <a:grpSpLocks noChangeAspect="1"/>
        </xdr:cNvGrpSpPr>
      </xdr:nvGrpSpPr>
      <xdr:grpSpPr>
        <a:xfrm>
          <a:off x="0" y="0"/>
          <a:ext cx="535780" cy="423824"/>
          <a:chOff x="4337292" y="3176206"/>
          <a:chExt cx="486833" cy="496872"/>
        </a:xfrm>
      </xdr:grpSpPr>
      <xdr:sp macro="" textlink="">
        <xdr:nvSpPr>
          <xdr:cNvPr id="3" name="Rectángulo 2">
            <a:extLst>
              <a:ext uri="{FF2B5EF4-FFF2-40B4-BE49-F238E27FC236}">
                <a16:creationId xmlns:a16="http://schemas.microsoft.com/office/drawing/2014/main" id="{CD34DE31-0596-C211-24DC-89F3E4B8B45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FC7E78E-6446-624C-9108-1C89B3B390C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7F1DA80-B3BD-6130-30FF-E633D58A4F83}"/>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9</xdr:col>
      <xdr:colOff>132680</xdr:colOff>
      <xdr:row>1</xdr:row>
      <xdr:rowOff>123825</xdr:rowOff>
    </xdr:to>
    <xdr:pic>
      <xdr:nvPicPr>
        <xdr:cNvPr id="6" name="Picture 9">
          <a:extLst>
            <a:ext uri="{FF2B5EF4-FFF2-40B4-BE49-F238E27FC236}">
              <a16:creationId xmlns:a16="http://schemas.microsoft.com/office/drawing/2014/main" id="{34E273D6-D213-42F5-9961-26BFA7C502C0}"/>
            </a:ext>
          </a:extLst>
        </xdr:cNvPr>
        <xdr:cNvPicPr>
          <a:picLocks noChangeAspect="1"/>
        </xdr:cNvPicPr>
      </xdr:nvPicPr>
      <xdr:blipFill>
        <a:blip xmlns:r="http://schemas.openxmlformats.org/officeDocument/2006/relationships" r:embed="rId2"/>
        <a:stretch>
          <a:fillRect/>
        </a:stretch>
      </xdr:blipFill>
      <xdr:spPr>
        <a:xfrm>
          <a:off x="635000" y="8610600"/>
          <a:ext cx="10673681" cy="37782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1562</xdr:rowOff>
    </xdr:to>
    <xdr:grpSp>
      <xdr:nvGrpSpPr>
        <xdr:cNvPr id="2" name="HOME">
          <a:hlinkClick xmlns:r="http://schemas.openxmlformats.org/officeDocument/2006/relationships" r:id="rId1"/>
          <a:extLst>
            <a:ext uri="{FF2B5EF4-FFF2-40B4-BE49-F238E27FC236}">
              <a16:creationId xmlns:a16="http://schemas.microsoft.com/office/drawing/2014/main" id="{14A58AD2-09C2-4091-8796-48BD760BAFB6}"/>
            </a:ext>
          </a:extLst>
        </xdr:cNvPr>
        <xdr:cNvGrpSpPr>
          <a:grpSpLocks noChangeAspect="1"/>
        </xdr:cNvGrpSpPr>
      </xdr:nvGrpSpPr>
      <xdr:grpSpPr>
        <a:xfrm>
          <a:off x="0" y="0"/>
          <a:ext cx="535780" cy="422771"/>
          <a:chOff x="4337292" y="3176206"/>
          <a:chExt cx="486833" cy="496872"/>
        </a:xfrm>
      </xdr:grpSpPr>
      <xdr:sp macro="" textlink="">
        <xdr:nvSpPr>
          <xdr:cNvPr id="3" name="Rectángulo 2">
            <a:extLst>
              <a:ext uri="{FF2B5EF4-FFF2-40B4-BE49-F238E27FC236}">
                <a16:creationId xmlns:a16="http://schemas.microsoft.com/office/drawing/2014/main" id="{FA51794E-7499-3F46-74C0-D9FF7BB2572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54F577B-F7F7-F01D-A435-31B9CE52EEC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7508E7F-35BC-D534-DF2F-12DC9EDDBC2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831182</xdr:colOff>
      <xdr:row>1</xdr:row>
      <xdr:rowOff>123825</xdr:rowOff>
    </xdr:to>
    <xdr:pic>
      <xdr:nvPicPr>
        <xdr:cNvPr id="6" name="Picture 9">
          <a:extLst>
            <a:ext uri="{FF2B5EF4-FFF2-40B4-BE49-F238E27FC236}">
              <a16:creationId xmlns:a16="http://schemas.microsoft.com/office/drawing/2014/main" id="{9A2CC29A-FBD2-4FCF-B395-85CBA5E7BEE2}"/>
            </a:ext>
          </a:extLst>
        </xdr:cNvPr>
        <xdr:cNvPicPr>
          <a:picLocks noChangeAspect="1"/>
        </xdr:cNvPicPr>
      </xdr:nvPicPr>
      <xdr:blipFill>
        <a:blip xmlns:r="http://schemas.openxmlformats.org/officeDocument/2006/relationships" r:embed="rId2"/>
        <a:stretch>
          <a:fillRect/>
        </a:stretch>
      </xdr:blipFill>
      <xdr:spPr>
        <a:xfrm>
          <a:off x="635000" y="8610600"/>
          <a:ext cx="10673681" cy="37782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9272</xdr:rowOff>
    </xdr:to>
    <xdr:grpSp>
      <xdr:nvGrpSpPr>
        <xdr:cNvPr id="2" name="HOME">
          <a:hlinkClick xmlns:r="http://schemas.openxmlformats.org/officeDocument/2006/relationships" r:id="rId1"/>
          <a:extLst>
            <a:ext uri="{FF2B5EF4-FFF2-40B4-BE49-F238E27FC236}">
              <a16:creationId xmlns:a16="http://schemas.microsoft.com/office/drawing/2014/main" id="{98695366-7E38-4CF6-AFFA-2C23EEF87328}"/>
            </a:ext>
          </a:extLst>
        </xdr:cNvPr>
        <xdr:cNvGrpSpPr>
          <a:grpSpLocks noChangeAspect="1"/>
        </xdr:cNvGrpSpPr>
      </xdr:nvGrpSpPr>
      <xdr:grpSpPr>
        <a:xfrm>
          <a:off x="0" y="0"/>
          <a:ext cx="535780" cy="430481"/>
          <a:chOff x="4337292" y="3176206"/>
          <a:chExt cx="486833" cy="496872"/>
        </a:xfrm>
      </xdr:grpSpPr>
      <xdr:sp macro="" textlink="">
        <xdr:nvSpPr>
          <xdr:cNvPr id="3" name="Rectángulo 2">
            <a:extLst>
              <a:ext uri="{FF2B5EF4-FFF2-40B4-BE49-F238E27FC236}">
                <a16:creationId xmlns:a16="http://schemas.microsoft.com/office/drawing/2014/main" id="{A117A24B-D13C-977C-ABA2-7303C923872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AD75485E-A17E-10F3-67B3-DF35DB1BC50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A73E1C5-E622-C26C-EA79-7FFE31F1336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5</xdr:col>
      <xdr:colOff>1180431</xdr:colOff>
      <xdr:row>1</xdr:row>
      <xdr:rowOff>123825</xdr:rowOff>
    </xdr:to>
    <xdr:pic>
      <xdr:nvPicPr>
        <xdr:cNvPr id="6" name="Picture 9">
          <a:extLst>
            <a:ext uri="{FF2B5EF4-FFF2-40B4-BE49-F238E27FC236}">
              <a16:creationId xmlns:a16="http://schemas.microsoft.com/office/drawing/2014/main" id="{18DBADBD-76F7-47F9-A847-99F06AE728E6}"/>
            </a:ext>
          </a:extLst>
        </xdr:cNvPr>
        <xdr:cNvPicPr>
          <a:picLocks noChangeAspect="1"/>
        </xdr:cNvPicPr>
      </xdr:nvPicPr>
      <xdr:blipFill>
        <a:blip xmlns:r="http://schemas.openxmlformats.org/officeDocument/2006/relationships" r:embed="rId2"/>
        <a:stretch>
          <a:fillRect/>
        </a:stretch>
      </xdr:blipFill>
      <xdr:spPr>
        <a:xfrm>
          <a:off x="635000" y="8610600"/>
          <a:ext cx="10673681" cy="377825"/>
        </a:xfrm>
        <a:prstGeom prst="rect">
          <a:avLst/>
        </a:prstGeom>
      </xdr:spPr>
    </xdr:pic>
    <xdr:clientData/>
  </xdr:twoCellAnchor>
</xdr:wsDr>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27A9F3-B50A-4DD1-B87C-80A0C00529E2}">
  <sheetPr codeName="Hoja60"/>
  <dimension ref="A1:D29"/>
  <sheetViews>
    <sheetView tabSelected="1" zoomScale="80" zoomScaleNormal="80" workbookViewId="0"/>
  </sheetViews>
  <sheetFormatPr baseColWidth="10" defaultColWidth="9.09765625" defaultRowHeight="14.4"/>
  <cols>
    <col min="1" max="1" width="9.09765625" style="6"/>
    <col min="2" max="2" width="14.59765625" style="6" customWidth="1"/>
    <col min="3" max="3" width="175.8984375" style="6" bestFit="1" customWidth="1"/>
    <col min="4" max="4" width="24.8984375" style="6" bestFit="1" customWidth="1"/>
    <col min="5" max="16384" width="9.09765625" style="6"/>
  </cols>
  <sheetData>
    <row r="1" spans="1:4" s="3" customFormat="1" ht="26.05">
      <c r="A1" s="1" t="s">
        <v>372</v>
      </c>
      <c r="B1" s="2"/>
      <c r="C1" s="2"/>
    </row>
    <row r="2" spans="1:4" s="3" customFormat="1" ht="26.05">
      <c r="B2" s="2"/>
      <c r="C2" s="2"/>
    </row>
    <row r="3" spans="1:4" s="3" customFormat="1" ht="26.05">
      <c r="A3" s="4"/>
      <c r="B3" s="5" t="s">
        <v>0</v>
      </c>
      <c r="C3" s="5"/>
    </row>
    <row r="6" spans="1:4" ht="16.100000000000001">
      <c r="B6" s="11"/>
      <c r="C6" s="12"/>
      <c r="D6" s="12"/>
    </row>
    <row r="7" spans="1:4" ht="18.850000000000001" thickBot="1">
      <c r="B7" s="7" t="s">
        <v>1</v>
      </c>
      <c r="C7" s="8"/>
      <c r="D7" s="8"/>
    </row>
    <row r="8" spans="1:4" ht="16.100000000000001">
      <c r="B8" s="9" t="s">
        <v>2</v>
      </c>
      <c r="C8" s="10" t="s">
        <v>3</v>
      </c>
      <c r="D8" s="155" t="s">
        <v>293</v>
      </c>
    </row>
    <row r="9" spans="1:4" ht="16.100000000000001">
      <c r="B9" s="9" t="s">
        <v>4</v>
      </c>
      <c r="C9" s="10" t="s">
        <v>5</v>
      </c>
      <c r="D9" s="155" t="s">
        <v>294</v>
      </c>
    </row>
    <row r="10" spans="1:4" ht="16.100000000000001">
      <c r="B10" s="11"/>
      <c r="C10" s="12"/>
      <c r="D10" s="12"/>
    </row>
    <row r="11" spans="1:4" ht="18.850000000000001" thickBot="1">
      <c r="B11" s="7" t="s">
        <v>6</v>
      </c>
      <c r="C11" s="8"/>
      <c r="D11" s="8"/>
    </row>
    <row r="12" spans="1:4" ht="16.100000000000001">
      <c r="B12" s="9" t="s">
        <v>7</v>
      </c>
      <c r="C12" s="10" t="s">
        <v>8</v>
      </c>
      <c r="D12" s="155" t="s">
        <v>295</v>
      </c>
    </row>
    <row r="13" spans="1:4" ht="16.100000000000001">
      <c r="B13" s="9" t="s">
        <v>9</v>
      </c>
      <c r="C13" s="10" t="s">
        <v>10</v>
      </c>
      <c r="D13" s="156" t="s">
        <v>296</v>
      </c>
    </row>
    <row r="14" spans="1:4" ht="16.100000000000001">
      <c r="B14" s="9" t="s">
        <v>11</v>
      </c>
      <c r="C14" s="10" t="s">
        <v>12</v>
      </c>
      <c r="D14" s="156" t="s">
        <v>297</v>
      </c>
    </row>
    <row r="15" spans="1:4" ht="16.100000000000001">
      <c r="B15" s="11"/>
      <c r="C15" s="12"/>
      <c r="D15" s="12"/>
    </row>
    <row r="16" spans="1:4" ht="18.850000000000001" thickBot="1">
      <c r="B16" s="7" t="s">
        <v>13</v>
      </c>
      <c r="C16" s="8"/>
      <c r="D16" s="8"/>
    </row>
    <row r="17" spans="2:4" ht="16.100000000000001">
      <c r="B17" s="9" t="s">
        <v>14</v>
      </c>
      <c r="C17" s="10" t="s">
        <v>15</v>
      </c>
      <c r="D17" s="155" t="s">
        <v>298</v>
      </c>
    </row>
    <row r="18" spans="2:4" ht="16.100000000000001">
      <c r="B18" s="11"/>
      <c r="C18" s="12"/>
      <c r="D18" s="12"/>
    </row>
    <row r="19" spans="2:4" ht="18.850000000000001" thickBot="1">
      <c r="B19" s="15" t="s">
        <v>17</v>
      </c>
      <c r="C19" s="8"/>
      <c r="D19" s="8"/>
    </row>
    <row r="20" spans="2:4" ht="16.100000000000001">
      <c r="B20" s="9" t="s">
        <v>18</v>
      </c>
      <c r="C20" s="10" t="s">
        <v>19</v>
      </c>
      <c r="D20" s="155" t="s">
        <v>299</v>
      </c>
    </row>
    <row r="21" spans="2:4" ht="16.100000000000001">
      <c r="B21" s="14"/>
      <c r="C21" s="13"/>
      <c r="D21" s="13"/>
    </row>
    <row r="22" spans="2:4" ht="18.850000000000001" thickBot="1">
      <c r="B22" s="7" t="s">
        <v>20</v>
      </c>
      <c r="C22" s="8"/>
      <c r="D22" s="8"/>
    </row>
    <row r="23" spans="2:4" ht="16.100000000000001">
      <c r="B23" s="9" t="s">
        <v>21</v>
      </c>
      <c r="C23" s="10" t="s">
        <v>22</v>
      </c>
      <c r="D23" s="155" t="s">
        <v>300</v>
      </c>
    </row>
    <row r="24" spans="2:4" ht="16.100000000000001">
      <c r="B24" s="9" t="s">
        <v>23</v>
      </c>
      <c r="C24" s="10" t="s">
        <v>24</v>
      </c>
      <c r="D24" s="155" t="s">
        <v>301</v>
      </c>
    </row>
    <row r="25" spans="2:4" ht="16.100000000000001">
      <c r="B25" s="14"/>
      <c r="C25" s="13"/>
      <c r="D25" s="13"/>
    </row>
    <row r="26" spans="2:4" ht="18.850000000000001" thickBot="1">
      <c r="B26" s="7" t="s">
        <v>25</v>
      </c>
      <c r="C26" s="7"/>
      <c r="D26" s="8"/>
    </row>
    <row r="27" spans="2:4" ht="16.5" customHeight="1">
      <c r="B27" s="191" t="s">
        <v>26</v>
      </c>
      <c r="C27" s="191"/>
      <c r="D27" s="191"/>
    </row>
    <row r="28" spans="2:4" ht="16.5" customHeight="1">
      <c r="B28" s="192"/>
      <c r="C28" s="192"/>
      <c r="D28" s="192"/>
    </row>
    <row r="29" spans="2:4" ht="16.100000000000001">
      <c r="B29" s="14" t="s">
        <v>27</v>
      </c>
      <c r="C29" s="16"/>
      <c r="D29" s="16"/>
    </row>
  </sheetData>
  <mergeCells count="1">
    <mergeCell ref="B27:D28"/>
  </mergeCells>
  <hyperlinks>
    <hyperlink ref="D8" location="'Table 1'!A1" display="'Table 1'!A1" xr:uid="{D40961B2-E36B-48A6-AAEB-888312CC44D1}"/>
    <hyperlink ref="D9" location="'Table 2'!A1" display="'Table 2'!A1" xr:uid="{59C0F081-2135-475F-8DE5-A2D478DCAFBF}"/>
    <hyperlink ref="D12" location="'Table 3'!A1" display="'Table 3'!A1" xr:uid="{E0771F7B-D40C-4F82-85BB-512FDB1AC4D8}"/>
    <hyperlink ref="D13" location="'Table 4'!A1" display="'Table 4'!A1" xr:uid="{881777E6-151C-41CE-ABDA-2A249EC70FA0}"/>
    <hyperlink ref="D14" location="'Table 5'!A1" display="'Table 5'!A1" xr:uid="{0F91380A-2757-4AA6-B3C7-E7C22D3EB878}"/>
    <hyperlink ref="D17" location="'Table 6'!A1" display="'Table 6'!A1" xr:uid="{7DD5CB36-7F4F-41F5-AF53-C9858F7D5589}"/>
    <hyperlink ref="D20" location="'Table 7'!A1" display="'Table 7'!A1" xr:uid="{71F0FF3C-4142-4E7C-8925-EB0F31539247}"/>
    <hyperlink ref="D23" location="'Table 8'!A1" display="'Table 8'!A1" xr:uid="{6B9F0EB2-3D04-4B77-AFA2-68C20D4D74EC}"/>
    <hyperlink ref="D24" location="'Table 9'!A1" display="'Table 9'!A1" xr:uid="{F45FBA07-F8A3-47F5-81BE-C9122F85F751}"/>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95195-62CD-4669-899E-38869F213CDA}">
  <sheetPr codeName="Hoja8"/>
  <dimension ref="B1:D17"/>
  <sheetViews>
    <sheetView zoomScale="70" zoomScaleNormal="70" workbookViewId="0"/>
  </sheetViews>
  <sheetFormatPr baseColWidth="10" defaultColWidth="9.09765625" defaultRowHeight="14.4"/>
  <cols>
    <col min="1" max="2" width="9.09765625" style="6"/>
    <col min="3" max="3" width="116" style="6" bestFit="1" customWidth="1"/>
    <col min="4" max="4" width="65.8984375" style="6" customWidth="1"/>
    <col min="5" max="6" width="9.09765625" style="6"/>
    <col min="7" max="7" width="8.59765625" style="6" bestFit="1" customWidth="1"/>
    <col min="8" max="8" width="45" style="6" customWidth="1"/>
    <col min="9" max="9" width="79.3984375" style="6" customWidth="1"/>
    <col min="10" max="16384" width="9.09765625" style="6"/>
  </cols>
  <sheetData>
    <row r="1" spans="2:4" ht="19.95" customHeight="1"/>
    <row r="2" spans="2:4" ht="19.95" customHeight="1"/>
    <row r="3" spans="2:4" ht="19.95" customHeight="1"/>
    <row r="4" spans="2:4" s="3" customFormat="1" ht="19.95" customHeight="1">
      <c r="B4" s="148" t="s">
        <v>268</v>
      </c>
    </row>
    <row r="8" spans="2:4">
      <c r="B8" s="149" t="s">
        <v>269</v>
      </c>
    </row>
    <row r="9" spans="2:4">
      <c r="D9" s="150">
        <v>2025</v>
      </c>
    </row>
    <row r="10" spans="2:4" ht="28.8">
      <c r="B10" s="151" t="s">
        <v>270</v>
      </c>
      <c r="C10" s="199" t="s">
        <v>271</v>
      </c>
      <c r="D10" s="200"/>
    </row>
    <row r="11" spans="2:4" ht="409.6">
      <c r="B11" s="151" t="s">
        <v>272</v>
      </c>
      <c r="C11" s="153" t="s">
        <v>273</v>
      </c>
      <c r="D11" s="152" t="s">
        <v>274</v>
      </c>
    </row>
    <row r="12" spans="2:4" ht="112.45">
      <c r="B12" s="151" t="s">
        <v>275</v>
      </c>
      <c r="C12" s="153" t="s">
        <v>276</v>
      </c>
      <c r="D12" s="152" t="s">
        <v>277</v>
      </c>
    </row>
    <row r="13" spans="2:4" ht="208.8">
      <c r="B13" s="154" t="s">
        <v>278</v>
      </c>
      <c r="C13" s="153" t="s">
        <v>279</v>
      </c>
      <c r="D13" s="152" t="s">
        <v>280</v>
      </c>
    </row>
    <row r="14" spans="2:4" ht="128.5">
      <c r="B14" s="151" t="s">
        <v>281</v>
      </c>
      <c r="C14" s="153" t="s">
        <v>282</v>
      </c>
      <c r="D14" s="152" t="s">
        <v>283</v>
      </c>
    </row>
    <row r="15" spans="2:4" ht="160.65">
      <c r="B15" s="154" t="s">
        <v>284</v>
      </c>
      <c r="C15" s="153" t="s">
        <v>285</v>
      </c>
      <c r="D15" s="152" t="s">
        <v>286</v>
      </c>
    </row>
    <row r="16" spans="2:4" ht="160.65">
      <c r="B16" s="151" t="s">
        <v>287</v>
      </c>
      <c r="C16" s="153" t="s">
        <v>288</v>
      </c>
      <c r="D16" s="152" t="s">
        <v>289</v>
      </c>
    </row>
    <row r="17" spans="2:4" ht="48.2">
      <c r="B17" s="151" t="s">
        <v>290</v>
      </c>
      <c r="C17" s="153" t="s">
        <v>291</v>
      </c>
      <c r="D17" s="152" t="s">
        <v>292</v>
      </c>
    </row>
  </sheetData>
  <mergeCells count="1">
    <mergeCell ref="C10:D10"/>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B6CD6-4C3A-4ED4-B8CA-5D4BFB54ABB7}">
  <sheetPr codeName="Hoja5"/>
  <dimension ref="A1:XDZ154"/>
  <sheetViews>
    <sheetView showGridLines="0" zoomScale="70" zoomScaleNormal="70" workbookViewId="0">
      <selection activeCell="A2" sqref="A2"/>
    </sheetView>
  </sheetViews>
  <sheetFormatPr baseColWidth="10" defaultColWidth="17.296875" defaultRowHeight="0" customHeight="1" zeroHeight="1"/>
  <cols>
    <col min="1" max="2" width="9.59765625" style="46" customWidth="1"/>
    <col min="3" max="3" width="87.296875" style="47" customWidth="1"/>
    <col min="4" max="8" width="11.69921875" style="46" bestFit="1" customWidth="1"/>
    <col min="9" max="9" width="20.09765625" style="46" bestFit="1" customWidth="1"/>
    <col min="10" max="16353" width="8.3984375" style="46" customWidth="1"/>
    <col min="16354" max="16354" width="19.69921875" style="46" customWidth="1"/>
    <col min="16355" max="16355" width="17.296875" style="46" customWidth="1"/>
    <col min="16356" max="16384" width="17.296875" style="46"/>
  </cols>
  <sheetData>
    <row r="1" spans="1:9" ht="19.95" customHeight="1">
      <c r="C1" s="6"/>
      <c r="D1" s="6"/>
    </row>
    <row r="2" spans="1:9" ht="19.95" customHeight="1">
      <c r="C2" s="6"/>
      <c r="D2" s="6"/>
    </row>
    <row r="3" spans="1:9" ht="19.95" customHeight="1"/>
    <row r="4" spans="1:9" ht="19.95" customHeight="1"/>
    <row r="5" spans="1:9" s="18" customFormat="1" ht="26.05">
      <c r="A5" s="17"/>
      <c r="B5" s="17"/>
      <c r="C5" s="19" t="s">
        <v>3</v>
      </c>
    </row>
    <row r="6" spans="1:9" s="18" customFormat="1" ht="18" customHeight="1">
      <c r="D6" s="157" t="s">
        <v>118</v>
      </c>
      <c r="E6" s="157" t="s">
        <v>119</v>
      </c>
      <c r="F6" s="157" t="s">
        <v>120</v>
      </c>
      <c r="G6" s="157" t="s">
        <v>121</v>
      </c>
      <c r="H6" s="157" t="s">
        <v>122</v>
      </c>
      <c r="I6" s="20"/>
    </row>
    <row r="7" spans="1:9" s="18" customFormat="1" ht="26.05">
      <c r="C7" s="22" t="s">
        <v>28</v>
      </c>
      <c r="D7" s="23" t="s">
        <v>29</v>
      </c>
      <c r="E7" s="23" t="s">
        <v>30</v>
      </c>
      <c r="F7" s="23" t="s">
        <v>31</v>
      </c>
      <c r="G7" s="23" t="s">
        <v>32</v>
      </c>
      <c r="H7" s="23" t="s">
        <v>33</v>
      </c>
      <c r="I7" s="21"/>
    </row>
    <row r="8" spans="1:9" s="21" customFormat="1" ht="14.95" customHeight="1">
      <c r="C8" s="25" t="s">
        <v>34</v>
      </c>
      <c r="D8" s="26"/>
      <c r="E8" s="26"/>
      <c r="F8" s="26"/>
      <c r="G8" s="26"/>
      <c r="H8" s="26"/>
    </row>
    <row r="9" spans="1:9" s="21" customFormat="1" ht="14.95" customHeight="1">
      <c r="B9" s="168">
        <v>1</v>
      </c>
      <c r="C9" s="27" t="s">
        <v>35</v>
      </c>
      <c r="D9" s="28">
        <v>82592.648608899995</v>
      </c>
      <c r="E9" s="28">
        <v>81252.906824999998</v>
      </c>
      <c r="F9" s="28">
        <v>82163.279431999996</v>
      </c>
      <c r="G9" s="28">
        <v>79799.807858</v>
      </c>
      <c r="H9" s="28">
        <v>78151.272498000006</v>
      </c>
    </row>
    <row r="10" spans="1:9" s="21" customFormat="1" ht="16.350000000000001" customHeight="1">
      <c r="B10" s="168">
        <v>2</v>
      </c>
      <c r="C10" s="27" t="s">
        <v>36</v>
      </c>
      <c r="D10" s="29">
        <v>93222.290921830005</v>
      </c>
      <c r="E10" s="29">
        <v>90830.487726000007</v>
      </c>
      <c r="F10" s="29">
        <v>92169.480347000004</v>
      </c>
      <c r="G10" s="29">
        <v>90170.447018999999</v>
      </c>
      <c r="H10" s="29">
        <v>88242.009539000006</v>
      </c>
    </row>
    <row r="11" spans="1:9" s="21" customFormat="1" ht="16.350000000000001" customHeight="1">
      <c r="B11" s="168">
        <v>3</v>
      </c>
      <c r="C11" s="27" t="s">
        <v>37</v>
      </c>
      <c r="D11" s="28">
        <v>109940.99501586</v>
      </c>
      <c r="E11" s="28">
        <v>107735.452258</v>
      </c>
      <c r="F11" s="28">
        <v>110088.243994</v>
      </c>
      <c r="G11" s="28">
        <v>108588.655896</v>
      </c>
      <c r="H11" s="28">
        <v>106783.91826599999</v>
      </c>
    </row>
    <row r="12" spans="1:9" s="21" customFormat="1" ht="16.350000000000001" customHeight="1">
      <c r="B12" s="169"/>
      <c r="C12" s="25" t="s">
        <v>38</v>
      </c>
      <c r="D12" s="30"/>
      <c r="E12" s="30"/>
      <c r="F12" s="30"/>
      <c r="G12" s="30"/>
      <c r="H12" s="30"/>
    </row>
    <row r="13" spans="1:9" s="21" customFormat="1" ht="16.350000000000001" customHeight="1">
      <c r="B13" s="170">
        <v>4</v>
      </c>
      <c r="C13" s="27" t="s">
        <v>39</v>
      </c>
      <c r="D13" s="28">
        <v>630753.40120477998</v>
      </c>
      <c r="E13" s="28">
        <v>625750.26763222995</v>
      </c>
      <c r="F13" s="28">
        <v>639124.29825562995</v>
      </c>
      <c r="G13" s="28">
        <v>624503.04112415004</v>
      </c>
      <c r="H13" s="28">
        <v>626099.09080612997</v>
      </c>
    </row>
    <row r="14" spans="1:9" s="21" customFormat="1" ht="16.350000000000001" customHeight="1">
      <c r="B14" s="170" t="s">
        <v>315</v>
      </c>
      <c r="C14" s="27" t="s">
        <v>40</v>
      </c>
      <c r="D14" s="28">
        <v>630753.40120477998</v>
      </c>
      <c r="E14" s="28">
        <v>625750.26763222995</v>
      </c>
      <c r="F14" s="31">
        <v>639124.29825562995</v>
      </c>
      <c r="G14" s="32"/>
      <c r="H14" s="32"/>
    </row>
    <row r="15" spans="1:9" s="21" customFormat="1" ht="16.350000000000001" customHeight="1">
      <c r="B15" s="171"/>
      <c r="C15" s="25" t="s">
        <v>41</v>
      </c>
      <c r="D15" s="30"/>
      <c r="E15" s="30"/>
      <c r="F15" s="30"/>
      <c r="G15" s="30"/>
      <c r="H15" s="30"/>
    </row>
    <row r="16" spans="1:9" s="21" customFormat="1" ht="16.350000000000001" customHeight="1">
      <c r="B16" s="170">
        <v>5</v>
      </c>
      <c r="C16" s="27" t="s">
        <v>42</v>
      </c>
      <c r="D16" s="33">
        <v>0.13094285096389999</v>
      </c>
      <c r="E16" s="33">
        <v>0.12984877678510001</v>
      </c>
      <c r="F16" s="33">
        <v>0.12855602526179999</v>
      </c>
      <c r="G16" s="33">
        <v>0.1277812958514</v>
      </c>
      <c r="H16" s="33">
        <v>0.1248225299247</v>
      </c>
    </row>
    <row r="17" spans="2:8 16353:16354" s="21" customFormat="1" ht="16.350000000000001" customHeight="1">
      <c r="B17" s="170" t="s">
        <v>316</v>
      </c>
      <c r="C17" s="27" t="s">
        <v>43</v>
      </c>
      <c r="D17" s="33">
        <v>0.13094285096389999</v>
      </c>
      <c r="E17" s="33">
        <v>0.12984877678510001</v>
      </c>
      <c r="F17" s="33">
        <v>0.12855602526179999</v>
      </c>
      <c r="G17" s="32"/>
      <c r="H17" s="32"/>
    </row>
    <row r="18" spans="2:8 16353:16354" s="21" customFormat="1" ht="16.350000000000001" customHeight="1">
      <c r="B18" s="170">
        <v>6</v>
      </c>
      <c r="C18" s="27" t="s">
        <v>44</v>
      </c>
      <c r="D18" s="33">
        <v>0.14779514584270001</v>
      </c>
      <c r="E18" s="33">
        <v>0.1451545327654</v>
      </c>
      <c r="F18" s="33">
        <v>0.1442121361972</v>
      </c>
      <c r="G18" s="33">
        <v>0.14438752268790001</v>
      </c>
      <c r="H18" s="33">
        <v>0.14093936700240001</v>
      </c>
    </row>
    <row r="19" spans="2:8 16353:16354" s="21" customFormat="1" ht="16.350000000000001" customHeight="1">
      <c r="B19" s="170" t="s">
        <v>144</v>
      </c>
      <c r="C19" s="27" t="s">
        <v>45</v>
      </c>
      <c r="D19" s="33">
        <v>0.14779514584270001</v>
      </c>
      <c r="E19" s="33">
        <v>0.1451545327654</v>
      </c>
      <c r="F19" s="33">
        <v>0.1442121361972</v>
      </c>
      <c r="G19" s="32"/>
      <c r="H19" s="32"/>
    </row>
    <row r="20" spans="2:8 16353:16354" s="21" customFormat="1" ht="16.350000000000001" customHeight="1">
      <c r="B20" s="172">
        <v>7</v>
      </c>
      <c r="C20" s="27" t="s">
        <v>46</v>
      </c>
      <c r="D20" s="33">
        <v>0.1743010736143</v>
      </c>
      <c r="E20" s="33">
        <v>0.17217004583260001</v>
      </c>
      <c r="F20" s="33">
        <v>0.17224856619359999</v>
      </c>
      <c r="G20" s="33">
        <v>0.17388010745400001</v>
      </c>
      <c r="H20" s="33">
        <v>0.17055434169139999</v>
      </c>
    </row>
    <row r="21" spans="2:8 16353:16354" s="21" customFormat="1" ht="16.350000000000001" customHeight="1">
      <c r="B21" s="170" t="s">
        <v>317</v>
      </c>
      <c r="C21" s="27" t="s">
        <v>47</v>
      </c>
      <c r="D21" s="33">
        <v>0.1743010736143</v>
      </c>
      <c r="E21" s="33">
        <v>0.17217004583260001</v>
      </c>
      <c r="F21" s="33">
        <v>0.17224856619359999</v>
      </c>
      <c r="G21" s="32"/>
      <c r="H21" s="32"/>
    </row>
    <row r="22" spans="2:8 16353:16354" s="21" customFormat="1" ht="16.350000000000001" customHeight="1">
      <c r="B22" s="171"/>
      <c r="C22" s="25" t="s">
        <v>48</v>
      </c>
      <c r="D22" s="30"/>
      <c r="E22" s="30"/>
      <c r="F22" s="30"/>
      <c r="G22" s="30"/>
      <c r="H22" s="30"/>
    </row>
    <row r="23" spans="2:8 16353:16354" s="21" customFormat="1" ht="16.350000000000001" customHeight="1">
      <c r="B23" s="170" t="s">
        <v>318</v>
      </c>
      <c r="C23" s="27" t="s">
        <v>49</v>
      </c>
      <c r="D23" s="33">
        <v>1.7399999999999999E-2</v>
      </c>
      <c r="E23" s="33">
        <v>1.7399999999999999E-2</v>
      </c>
      <c r="F23" s="33">
        <v>1.7399999999999999E-2</v>
      </c>
      <c r="G23" s="33">
        <v>1.7399999999999999E-2</v>
      </c>
      <c r="H23" s="33">
        <v>1.7399999999999999E-2</v>
      </c>
    </row>
    <row r="24" spans="2:8 16353:16354" s="21" customFormat="1" ht="16.350000000000001" customHeight="1">
      <c r="B24" s="170" t="s">
        <v>319</v>
      </c>
      <c r="C24" s="27" t="s">
        <v>50</v>
      </c>
      <c r="D24" s="33">
        <v>9.7875000000000045E-3</v>
      </c>
      <c r="E24" s="33">
        <v>9.7875000000000045E-3</v>
      </c>
      <c r="F24" s="33">
        <v>9.7875000000000045E-3</v>
      </c>
      <c r="G24" s="33">
        <v>9.7875000000000045E-3</v>
      </c>
      <c r="H24" s="33">
        <v>9.7875000000000045E-3</v>
      </c>
      <c r="XDY24" s="34"/>
      <c r="XDZ24" s="35"/>
    </row>
    <row r="25" spans="2:8 16353:16354" s="21" customFormat="1" ht="16.350000000000001" customHeight="1">
      <c r="B25" s="170" t="s">
        <v>320</v>
      </c>
      <c r="C25" s="27" t="s">
        <v>51</v>
      </c>
      <c r="D25" s="33">
        <v>1.3050000000000006E-2</v>
      </c>
      <c r="E25" s="33">
        <v>1.3050000000000006E-2</v>
      </c>
      <c r="F25" s="33">
        <v>1.3050000000000006E-2</v>
      </c>
      <c r="G25" s="33">
        <v>1.3050000000000006E-2</v>
      </c>
      <c r="H25" s="33">
        <v>1.3050000000000006E-2</v>
      </c>
      <c r="XDY25" s="34"/>
      <c r="XDZ25" s="35"/>
    </row>
    <row r="26" spans="2:8 16353:16354" s="21" customFormat="1" ht="16.350000000000001" customHeight="1">
      <c r="B26" s="170" t="s">
        <v>321</v>
      </c>
      <c r="C26" s="27" t="s">
        <v>52</v>
      </c>
      <c r="D26" s="33">
        <v>9.74E-2</v>
      </c>
      <c r="E26" s="33">
        <v>9.74E-2</v>
      </c>
      <c r="F26" s="33">
        <v>9.74E-2</v>
      </c>
      <c r="G26" s="33">
        <v>9.74E-2</v>
      </c>
      <c r="H26" s="33">
        <v>9.74E-2</v>
      </c>
      <c r="XDZ26" s="35"/>
    </row>
    <row r="27" spans="2:8 16353:16354" s="21" customFormat="1" ht="16.350000000000001" customHeight="1">
      <c r="B27" s="171"/>
      <c r="C27" s="25" t="s">
        <v>53</v>
      </c>
      <c r="D27" s="30"/>
      <c r="E27" s="30"/>
      <c r="F27" s="30"/>
      <c r="G27" s="30"/>
      <c r="H27" s="30"/>
      <c r="XDZ27" s="35"/>
    </row>
    <row r="28" spans="2:8 16353:16354" s="21" customFormat="1" ht="16.350000000000001" customHeight="1">
      <c r="B28" s="170">
        <v>8</v>
      </c>
      <c r="C28" s="27" t="s">
        <v>54</v>
      </c>
      <c r="D28" s="36">
        <v>2.4999999999081257E-2</v>
      </c>
      <c r="E28" s="36">
        <v>2.5000000000310427E-2</v>
      </c>
      <c r="F28" s="36">
        <v>2.4999999999388615E-2</v>
      </c>
      <c r="G28" s="36">
        <v>2.4999999999833867E-2</v>
      </c>
      <c r="H28" s="36">
        <v>2.4999999999755232E-2</v>
      </c>
      <c r="XDZ28" s="35"/>
    </row>
    <row r="29" spans="2:8 16353:16354" s="21" customFormat="1" ht="16.350000000000001" customHeight="1">
      <c r="B29" s="170" t="s">
        <v>303</v>
      </c>
      <c r="C29" s="27" t="s">
        <v>55</v>
      </c>
      <c r="D29" s="36">
        <v>0</v>
      </c>
      <c r="E29" s="36">
        <v>0</v>
      </c>
      <c r="F29" s="36">
        <v>0</v>
      </c>
      <c r="G29" s="36">
        <v>0</v>
      </c>
      <c r="H29" s="36">
        <v>0</v>
      </c>
      <c r="XDY29" s="34"/>
      <c r="XDZ29" s="35"/>
    </row>
    <row r="30" spans="2:8 16353:16354" s="21" customFormat="1" ht="16.350000000000001" customHeight="1">
      <c r="B30" s="170">
        <v>9</v>
      </c>
      <c r="C30" s="27" t="s">
        <v>56</v>
      </c>
      <c r="D30" s="36">
        <v>4.2899999999706602E-3</v>
      </c>
      <c r="E30" s="36">
        <v>3.8389999992966351E-3</v>
      </c>
      <c r="F30" s="36">
        <v>3.7940000006542384E-3</v>
      </c>
      <c r="G30" s="36">
        <v>3.8779999992322634E-3</v>
      </c>
      <c r="H30" s="36">
        <v>3.9789999994927459E-3</v>
      </c>
      <c r="XDZ30" s="35"/>
    </row>
    <row r="31" spans="2:8 16353:16354" s="21" customFormat="1" ht="16.350000000000001" customHeight="1">
      <c r="B31" s="170" t="s">
        <v>322</v>
      </c>
      <c r="C31" s="27" t="s">
        <v>57</v>
      </c>
      <c r="D31" s="36">
        <v>5.72073558780305E-4</v>
      </c>
      <c r="E31" s="36">
        <v>3.811658905117423E-4</v>
      </c>
      <c r="F31" s="36">
        <v>2.8564379182307491E-4</v>
      </c>
      <c r="G31" s="36">
        <v>2.9552492437472468E-4</v>
      </c>
      <c r="H31" s="36">
        <v>0</v>
      </c>
      <c r="XDZ31" s="35"/>
    </row>
    <row r="32" spans="2:8 16353:16354" s="21" customFormat="1" ht="16.350000000000001" customHeight="1">
      <c r="B32" s="170">
        <v>10</v>
      </c>
      <c r="C32" s="27" t="s">
        <v>58</v>
      </c>
      <c r="D32" s="36">
        <v>9.9999999993059079E-3</v>
      </c>
      <c r="E32" s="36">
        <v>9.9999999994849383E-3</v>
      </c>
      <c r="F32" s="36">
        <v>1.0000000000694231E-2</v>
      </c>
      <c r="G32" s="36">
        <v>9.9999999996132922E-3</v>
      </c>
      <c r="H32" s="36">
        <v>9.9999999999020924E-3</v>
      </c>
      <c r="XDZ32" s="35"/>
    </row>
    <row r="33" spans="2:8 16353:16354" s="21" customFormat="1" ht="16.350000000000001" customHeight="1">
      <c r="B33" s="170" t="s">
        <v>304</v>
      </c>
      <c r="C33" s="27" t="s">
        <v>59</v>
      </c>
      <c r="D33" s="36">
        <v>1.2499999999286963E-2</v>
      </c>
      <c r="E33" s="36">
        <v>1.2499999999356174E-2</v>
      </c>
      <c r="F33" s="36">
        <v>1.2499999999694308E-2</v>
      </c>
      <c r="G33" s="36">
        <v>1.2499999999916933E-2</v>
      </c>
      <c r="H33" s="36">
        <v>1.2499999999877616E-2</v>
      </c>
      <c r="XDZ33" s="35"/>
    </row>
    <row r="34" spans="2:8 16353:16354" s="21" customFormat="1" ht="16.350000000000001" customHeight="1">
      <c r="B34" s="170">
        <v>11</v>
      </c>
      <c r="C34" s="27" t="s">
        <v>60</v>
      </c>
      <c r="D34" s="36">
        <v>4.2362073557119184E-2</v>
      </c>
      <c r="E34" s="36">
        <v>4.1720165889474976E-2</v>
      </c>
      <c r="F34" s="36">
        <v>4.157964379156024E-2</v>
      </c>
      <c r="G34" s="36">
        <v>4.167352492335779E-2</v>
      </c>
      <c r="H34" s="36">
        <v>4.147899999912559E-2</v>
      </c>
      <c r="XDZ34" s="35"/>
    </row>
    <row r="35" spans="2:8 16353:16354" s="21" customFormat="1" ht="16.350000000000001" customHeight="1">
      <c r="B35" s="170" t="s">
        <v>323</v>
      </c>
      <c r="C35" s="27" t="s">
        <v>61</v>
      </c>
      <c r="D35" s="36">
        <v>0.13976207355879999</v>
      </c>
      <c r="E35" s="36">
        <v>0.1391201658899</v>
      </c>
      <c r="F35" s="36">
        <v>0.13897964379149999</v>
      </c>
      <c r="G35" s="36">
        <v>0.13907352492489999</v>
      </c>
      <c r="H35" s="36">
        <v>0.138879</v>
      </c>
      <c r="XDZ35" s="35"/>
    </row>
    <row r="36" spans="2:8 16353:16354" s="21" customFormat="1" ht="16.350000000000001" customHeight="1">
      <c r="B36" s="170">
        <v>12</v>
      </c>
      <c r="C36" s="27" t="s">
        <v>62</v>
      </c>
      <c r="D36" s="37">
        <v>7.4745145842699451E-2</v>
      </c>
      <c r="E36" s="37">
        <v>7.210453276468734E-2</v>
      </c>
      <c r="F36" s="37">
        <v>7.1162136196563169E-2</v>
      </c>
      <c r="G36" s="37">
        <v>7.1337522688129623E-2</v>
      </c>
      <c r="H36" s="37">
        <v>6.7889367003028778E-2</v>
      </c>
      <c r="XDZ36" s="35"/>
    </row>
    <row r="37" spans="2:8 16353:16354" s="21" customFormat="1" ht="16.350000000000001" customHeight="1">
      <c r="B37" s="171"/>
      <c r="C37" s="25" t="s">
        <v>63</v>
      </c>
      <c r="D37" s="30"/>
      <c r="E37" s="30"/>
      <c r="F37" s="30"/>
      <c r="G37" s="30"/>
      <c r="H37" s="30"/>
      <c r="XDZ37" s="35"/>
    </row>
    <row r="38" spans="2:8 16353:16354" s="21" customFormat="1" ht="16.350000000000001" customHeight="1">
      <c r="B38" s="170">
        <v>13</v>
      </c>
      <c r="C38" s="27" t="s">
        <v>64</v>
      </c>
      <c r="D38" s="38">
        <v>1893051.84701347</v>
      </c>
      <c r="E38" s="38">
        <v>1850859</v>
      </c>
      <c r="F38" s="38">
        <v>1904412.4784309999</v>
      </c>
      <c r="G38" s="38">
        <v>1885572</v>
      </c>
      <c r="H38" s="38">
        <v>1853699</v>
      </c>
      <c r="XDZ38" s="35"/>
    </row>
    <row r="39" spans="2:8 16353:16354" s="21" customFormat="1" ht="16.350000000000001" customHeight="1">
      <c r="B39" s="157">
        <v>14</v>
      </c>
      <c r="C39" s="27" t="s">
        <v>65</v>
      </c>
      <c r="D39" s="39">
        <v>4.9244446774599999E-2</v>
      </c>
      <c r="E39" s="39">
        <v>4.9099999999999998E-2</v>
      </c>
      <c r="F39" s="39">
        <v>4.8397855711900001E-2</v>
      </c>
      <c r="G39" s="39">
        <v>4.7800000000000002E-2</v>
      </c>
      <c r="H39" s="39">
        <v>4.7600000000000003E-2</v>
      </c>
      <c r="XDY39" s="34"/>
      <c r="XDZ39" s="35"/>
    </row>
    <row r="40" spans="2:8 16353:16354" s="21" customFormat="1" ht="16.350000000000001" customHeight="1">
      <c r="B40" s="171"/>
      <c r="C40" s="25" t="s">
        <v>66</v>
      </c>
      <c r="D40" s="30"/>
      <c r="E40" s="30" t="s">
        <v>67</v>
      </c>
      <c r="F40" s="30"/>
      <c r="G40" s="30"/>
      <c r="H40" s="30"/>
      <c r="XDZ40" s="35"/>
    </row>
    <row r="41" spans="2:8 16353:16354" s="21" customFormat="1" ht="16.350000000000001" customHeight="1">
      <c r="B41" s="157" t="s">
        <v>324</v>
      </c>
      <c r="C41" s="27" t="s">
        <v>68</v>
      </c>
      <c r="D41" s="40">
        <v>0</v>
      </c>
      <c r="E41" s="40">
        <v>0</v>
      </c>
      <c r="F41" s="40">
        <v>0</v>
      </c>
      <c r="G41" s="40">
        <v>0</v>
      </c>
      <c r="H41" s="40">
        <v>0</v>
      </c>
      <c r="XDZ41" s="35"/>
    </row>
    <row r="42" spans="2:8 16353:16354" s="21" customFormat="1" ht="16.350000000000001" customHeight="1">
      <c r="B42" s="157" t="s">
        <v>325</v>
      </c>
      <c r="C42" s="27" t="s">
        <v>50</v>
      </c>
      <c r="D42" s="40">
        <v>0</v>
      </c>
      <c r="E42" s="40">
        <v>0</v>
      </c>
      <c r="F42" s="40">
        <v>0</v>
      </c>
      <c r="G42" s="40">
        <v>0</v>
      </c>
      <c r="H42" s="40">
        <v>0</v>
      </c>
      <c r="XDY42" s="34"/>
      <c r="XDZ42" s="35"/>
    </row>
    <row r="43" spans="2:8 16353:16354" s="21" customFormat="1" ht="16.350000000000001" customHeight="1">
      <c r="B43" s="157" t="s">
        <v>326</v>
      </c>
      <c r="C43" s="27" t="s">
        <v>69</v>
      </c>
      <c r="D43" s="36">
        <v>0.03</v>
      </c>
      <c r="E43" s="36">
        <v>0.03</v>
      </c>
      <c r="F43" s="36">
        <v>0.03</v>
      </c>
      <c r="G43" s="36">
        <v>0.03</v>
      </c>
      <c r="H43" s="36">
        <v>0.03</v>
      </c>
      <c r="XDZ43" s="35"/>
    </row>
    <row r="44" spans="2:8 16353:16354" s="21" customFormat="1" ht="16.350000000000001" customHeight="1">
      <c r="B44" s="171"/>
      <c r="C44" s="25" t="s">
        <v>70</v>
      </c>
      <c r="D44" s="30"/>
      <c r="E44" s="30" t="s">
        <v>67</v>
      </c>
      <c r="F44" s="30"/>
      <c r="G44" s="30"/>
      <c r="H44" s="30" t="s">
        <v>67</v>
      </c>
      <c r="XDZ44" s="35"/>
    </row>
    <row r="45" spans="2:8 16353:16354" s="21" customFormat="1" ht="16.350000000000001" customHeight="1">
      <c r="B45" s="157" t="s">
        <v>327</v>
      </c>
      <c r="C45" s="41" t="s">
        <v>71</v>
      </c>
      <c r="D45" s="36">
        <v>5.000000002600001E-3</v>
      </c>
      <c r="E45" s="36">
        <v>5.0000000000000001E-3</v>
      </c>
      <c r="F45" s="36">
        <v>4.9999999947000009E-3</v>
      </c>
      <c r="G45" s="36">
        <v>5.0000000000000001E-3</v>
      </c>
      <c r="H45" s="36">
        <v>5.0000000000000001E-3</v>
      </c>
      <c r="XDZ45" s="35"/>
    </row>
    <row r="46" spans="2:8 16353:16354" s="21" customFormat="1" ht="16.100000000000001">
      <c r="B46" s="157" t="s">
        <v>328</v>
      </c>
      <c r="C46" s="41" t="s">
        <v>72</v>
      </c>
      <c r="D46" s="36">
        <v>3.50000000026E-2</v>
      </c>
      <c r="E46" s="36">
        <v>3.5000000000000003E-2</v>
      </c>
      <c r="F46" s="36">
        <v>3.49999999947E-2</v>
      </c>
      <c r="G46" s="36">
        <v>3.5000000000000003E-2</v>
      </c>
      <c r="H46" s="36">
        <v>3.5000000000000003E-2</v>
      </c>
      <c r="XDZ46" s="35"/>
    </row>
    <row r="47" spans="2:8 16353:16354" s="21" customFormat="1" ht="16.350000000000001" customHeight="1">
      <c r="B47" s="171"/>
      <c r="C47" s="25" t="s">
        <v>73</v>
      </c>
      <c r="D47" s="30"/>
      <c r="E47" s="30"/>
      <c r="F47" s="30"/>
      <c r="G47" s="30"/>
      <c r="H47" s="30"/>
      <c r="XDZ47" s="35"/>
    </row>
    <row r="48" spans="2:8 16353:16354" s="21" customFormat="1" ht="16.350000000000001" customHeight="1">
      <c r="B48" s="170">
        <v>15</v>
      </c>
      <c r="C48" s="27" t="s">
        <v>74</v>
      </c>
      <c r="D48" s="38">
        <v>302056.46555891749</v>
      </c>
      <c r="E48" s="38">
        <v>304520.45343809493</v>
      </c>
      <c r="F48" s="38">
        <v>309136.79174807674</v>
      </c>
      <c r="G48" s="38">
        <v>330491.52041509061</v>
      </c>
      <c r="H48" s="38">
        <v>327674.07362795586</v>
      </c>
      <c r="XDZ48" s="35"/>
    </row>
    <row r="49" spans="2:9 16353:16354" s="21" customFormat="1" ht="16.350000000000001" customHeight="1">
      <c r="B49" s="157" t="s">
        <v>329</v>
      </c>
      <c r="C49" s="27" t="s">
        <v>75</v>
      </c>
      <c r="D49" s="38">
        <v>279316.43065437418</v>
      </c>
      <c r="E49" s="38">
        <v>276687.43628796365</v>
      </c>
      <c r="F49" s="38">
        <v>274573.99205491651</v>
      </c>
      <c r="G49" s="38">
        <v>275508.55944655696</v>
      </c>
      <c r="H49" s="38">
        <v>277174.88117973797</v>
      </c>
      <c r="XDY49" s="34"/>
      <c r="XDZ49" s="35"/>
    </row>
    <row r="50" spans="2:9 16353:16354" s="21" customFormat="1" ht="16.350000000000001" customHeight="1">
      <c r="B50" s="157" t="s">
        <v>330</v>
      </c>
      <c r="C50" s="27" t="s">
        <v>76</v>
      </c>
      <c r="D50" s="38">
        <v>76057.707802251593</v>
      </c>
      <c r="E50" s="38">
        <v>75918.824733021233</v>
      </c>
      <c r="F50" s="38">
        <v>75147.655759804285</v>
      </c>
      <c r="G50" s="38">
        <v>73681.935927355764</v>
      </c>
      <c r="H50" s="38">
        <v>74094.933836875774</v>
      </c>
      <c r="XDZ50" s="35"/>
    </row>
    <row r="51" spans="2:9 16353:16354" s="21" customFormat="1" ht="16.350000000000001" customHeight="1">
      <c r="B51" s="170">
        <v>16</v>
      </c>
      <c r="C51" s="27" t="s">
        <v>77</v>
      </c>
      <c r="D51" s="38">
        <v>203258.72285212242</v>
      </c>
      <c r="E51" s="38">
        <v>200768.61155494174</v>
      </c>
      <c r="F51" s="38">
        <v>199426.3362949123</v>
      </c>
      <c r="G51" s="38">
        <v>201826.62351876631</v>
      </c>
      <c r="H51" s="38">
        <v>203079.94734240469</v>
      </c>
      <c r="XDZ51" s="35"/>
    </row>
    <row r="52" spans="2:9 16353:16354" s="21" customFormat="1" ht="16.350000000000001" customHeight="1">
      <c r="B52" s="170">
        <v>17</v>
      </c>
      <c r="C52" s="27" t="s">
        <v>78</v>
      </c>
      <c r="D52" s="42">
        <v>1.4863098034078697</v>
      </c>
      <c r="E52" s="42">
        <v>1.5176823306410219</v>
      </c>
      <c r="F52" s="42">
        <v>1.5512892986559914</v>
      </c>
      <c r="G52" s="42">
        <v>1.5839015798707734</v>
      </c>
      <c r="H52" s="42">
        <v>1.6129947696883358</v>
      </c>
      <c r="XDZ52" s="35"/>
    </row>
    <row r="53" spans="2:9 16353:16354" s="21" customFormat="1" ht="16.350000000000001" customHeight="1">
      <c r="B53" s="171"/>
      <c r="C53" s="25" t="s">
        <v>79</v>
      </c>
      <c r="D53" s="30"/>
      <c r="E53" s="30"/>
      <c r="F53" s="30"/>
      <c r="G53" s="30"/>
      <c r="H53" s="30"/>
      <c r="XDZ53" s="35"/>
    </row>
    <row r="54" spans="2:9 16353:16354" s="21" customFormat="1" ht="16.350000000000001" customHeight="1">
      <c r="B54" s="170">
        <v>18</v>
      </c>
      <c r="C54" s="27" t="s">
        <v>80</v>
      </c>
      <c r="D54" s="43">
        <v>1196675.8970647973</v>
      </c>
      <c r="E54" s="43">
        <v>1195643</v>
      </c>
      <c r="F54" s="43">
        <v>1206050.3083714501</v>
      </c>
      <c r="G54" s="43">
        <v>1198179.67994802</v>
      </c>
      <c r="H54" s="43">
        <v>1175288.26433244</v>
      </c>
      <c r="XDZ54" s="35"/>
    </row>
    <row r="55" spans="2:9 16353:16354" s="21" customFormat="1" ht="16.350000000000001" customHeight="1">
      <c r="B55" s="170">
        <v>19</v>
      </c>
      <c r="C55" s="27" t="s">
        <v>81</v>
      </c>
      <c r="D55" s="43">
        <v>956664.30960458471</v>
      </c>
      <c r="E55" s="43">
        <v>950340</v>
      </c>
      <c r="F55" s="43">
        <v>961049.55289036909</v>
      </c>
      <c r="G55" s="43">
        <v>954259.56586919795</v>
      </c>
      <c r="H55" s="43">
        <v>952387.24316109892</v>
      </c>
      <c r="XDY55" s="34"/>
      <c r="XDZ55" s="35"/>
    </row>
    <row r="56" spans="2:9 16353:16354" s="21" customFormat="1" ht="16.350000000000001" customHeight="1">
      <c r="B56" s="170">
        <v>20</v>
      </c>
      <c r="C56" s="27" t="s">
        <v>82</v>
      </c>
      <c r="D56" s="42">
        <v>1.2508838106016686</v>
      </c>
      <c r="E56" s="42">
        <v>1.26</v>
      </c>
      <c r="F56" s="42">
        <v>1.2549304100000001</v>
      </c>
      <c r="G56" s="42">
        <v>1.2556119100000001</v>
      </c>
      <c r="H56" s="42">
        <v>1.23404453</v>
      </c>
      <c r="XDZ56" s="35"/>
    </row>
    <row r="57" spans="2:9 16353:16354" s="21" customFormat="1" ht="16.350000000000001" customHeight="1">
      <c r="C57" s="44" t="s">
        <v>83</v>
      </c>
      <c r="D57" s="45"/>
      <c r="E57" s="45"/>
      <c r="XDZ57" s="35"/>
    </row>
    <row r="58" spans="2:9 16353:16354" s="21" customFormat="1" ht="16.350000000000001" customHeight="1">
      <c r="C58" t="s">
        <v>84</v>
      </c>
      <c r="XDZ58" s="35"/>
    </row>
    <row r="59" spans="2:9 16353:16354" s="21" customFormat="1" ht="16.350000000000001" customHeight="1">
      <c r="C59" s="47"/>
      <c r="D59" s="46"/>
      <c r="E59" s="46"/>
      <c r="F59" s="46"/>
      <c r="G59" s="46"/>
      <c r="H59" s="46"/>
      <c r="I59" s="46"/>
    </row>
    <row r="60" spans="2:9 16353:16354" s="21" customFormat="1" ht="16.100000000000001" hidden="1">
      <c r="C60" s="47"/>
      <c r="D60" s="46"/>
      <c r="E60" s="46"/>
      <c r="F60" s="46"/>
      <c r="G60" s="46"/>
      <c r="H60" s="46"/>
      <c r="I60" s="46"/>
    </row>
    <row r="61" spans="2:9 16353:16354" ht="12.75" customHeight="1"/>
    <row r="62" spans="2:9 16353:16354" ht="12.75" customHeight="1"/>
    <row r="63" spans="2:9 16353:16354" ht="12.75" customHeight="1"/>
    <row r="64" spans="2:9 16353:16354"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6.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sheetData>
  <pageMargins left="0.75" right="0.75" top="1" bottom="1" header="0.5" footer="0.5"/>
  <pageSetup paperSize="9" orientation="portrait" horizontalDpi="300" verticalDpi="300" r:id="rId1"/>
  <headerFooter alignWithMargins="0"/>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60A10-7604-447C-91B1-9ED68FE96FE4}">
  <sheetPr codeName="Sheet103"/>
  <dimension ref="A1:I291"/>
  <sheetViews>
    <sheetView showGridLines="0" zoomScale="70" zoomScaleNormal="70" workbookViewId="0"/>
  </sheetViews>
  <sheetFormatPr baseColWidth="10" defaultColWidth="8.69921875" defaultRowHeight="11.1"/>
  <cols>
    <col min="1" max="1" width="11.296875" style="73" customWidth="1"/>
    <col min="2" max="2" width="7.69921875" style="73" customWidth="1"/>
    <col min="3" max="4" width="69.8984375" style="73" customWidth="1"/>
    <col min="5" max="5" width="26.296875" style="73" customWidth="1"/>
    <col min="6" max="10" width="16.59765625" style="77" bestFit="1" customWidth="1"/>
    <col min="11" max="11" width="15.296875" style="77" bestFit="1" customWidth="1"/>
    <col min="12" max="16384" width="8.69921875" style="77"/>
  </cols>
  <sheetData>
    <row r="1" spans="2:9" ht="19.95" customHeight="1">
      <c r="B1" s="6"/>
      <c r="C1" s="6"/>
    </row>
    <row r="2" spans="2:9" ht="19.95" customHeight="1">
      <c r="B2" s="6"/>
      <c r="C2" s="6"/>
    </row>
    <row r="3" spans="2:9" ht="19.95" customHeight="1"/>
    <row r="4" spans="2:9" s="73" customFormat="1" ht="19.95" customHeight="1">
      <c r="B4" s="72" t="s">
        <v>115</v>
      </c>
    </row>
    <row r="5" spans="2:9" s="73" customFormat="1">
      <c r="C5" s="74"/>
      <c r="D5" s="74"/>
      <c r="E5" s="74"/>
      <c r="F5" s="74"/>
    </row>
    <row r="6" spans="2:9" s="73" customFormat="1" ht="20.5">
      <c r="B6" s="72"/>
      <c r="C6" s="74"/>
      <c r="D6" s="74"/>
      <c r="E6" s="74"/>
      <c r="F6" s="74"/>
    </row>
    <row r="7" spans="2:9" s="73" customFormat="1" ht="94.05" customHeight="1">
      <c r="B7"/>
      <c r="C7"/>
      <c r="D7" s="75" t="s">
        <v>116</v>
      </c>
      <c r="E7" s="193" t="s">
        <v>117</v>
      </c>
      <c r="F7" s="194"/>
      <c r="G7" s="194"/>
      <c r="H7" s="194"/>
      <c r="I7" s="195"/>
    </row>
    <row r="8" spans="2:9" s="73" customFormat="1" ht="14.4">
      <c r="B8"/>
      <c r="C8"/>
      <c r="D8" s="76" t="s">
        <v>118</v>
      </c>
      <c r="E8" s="76" t="s">
        <v>119</v>
      </c>
      <c r="F8" s="76" t="s">
        <v>120</v>
      </c>
      <c r="G8" s="76" t="s">
        <v>121</v>
      </c>
      <c r="H8" s="76" t="s">
        <v>122</v>
      </c>
      <c r="I8" s="76" t="s">
        <v>123</v>
      </c>
    </row>
    <row r="9" spans="2:9" s="73" customFormat="1" ht="16.100000000000001">
      <c r="B9"/>
      <c r="C9" t="s">
        <v>124</v>
      </c>
      <c r="D9" s="23" t="s">
        <v>29</v>
      </c>
      <c r="E9" s="23" t="s">
        <v>29</v>
      </c>
      <c r="F9" s="23" t="s">
        <v>30</v>
      </c>
      <c r="G9" s="23" t="s">
        <v>31</v>
      </c>
      <c r="H9" s="23" t="s">
        <v>32</v>
      </c>
      <c r="I9" s="23" t="s">
        <v>33</v>
      </c>
    </row>
    <row r="10" spans="2:9" ht="20.25" customHeight="1">
      <c r="B10"/>
      <c r="C10" s="79" t="s">
        <v>125</v>
      </c>
      <c r="D10" s="79"/>
      <c r="E10" s="80"/>
      <c r="F10" s="80"/>
      <c r="G10" s="80"/>
      <c r="H10" s="80"/>
      <c r="I10" s="80"/>
    </row>
    <row r="11" spans="2:9" s="73" customFormat="1" ht="20.25" customHeight="1">
      <c r="B11" s="81" t="s">
        <v>126</v>
      </c>
      <c r="C11" s="82" t="s">
        <v>127</v>
      </c>
      <c r="D11" s="83">
        <v>164346.66421402802</v>
      </c>
      <c r="E11" s="84">
        <v>80403.288329950388</v>
      </c>
      <c r="F11" s="84">
        <v>80999.756835124179</v>
      </c>
      <c r="G11" s="84">
        <v>94721.068194859341</v>
      </c>
      <c r="H11" s="84">
        <v>96204.561730804548</v>
      </c>
      <c r="I11" s="84">
        <v>91397.6893730312</v>
      </c>
    </row>
    <row r="12" spans="2:9" s="73" customFormat="1" ht="20.25" customHeight="1">
      <c r="B12" s="81" t="s">
        <v>128</v>
      </c>
      <c r="C12" s="82" t="s">
        <v>129</v>
      </c>
      <c r="D12" s="83">
        <v>139711.60572802802</v>
      </c>
      <c r="E12" s="85"/>
      <c r="F12" s="85"/>
      <c r="G12" s="85"/>
      <c r="H12" s="85"/>
      <c r="I12" s="85"/>
    </row>
    <row r="13" spans="2:9" s="73" customFormat="1" ht="20.25" customHeight="1">
      <c r="B13" s="81" t="s">
        <v>130</v>
      </c>
      <c r="C13" s="82" t="s">
        <v>131</v>
      </c>
      <c r="D13" s="84">
        <v>422876.9861775621</v>
      </c>
      <c r="E13" s="84">
        <v>309862.52406992012</v>
      </c>
      <c r="F13" s="84">
        <v>306474.12074983312</v>
      </c>
      <c r="G13" s="84">
        <v>321250.4290120448</v>
      </c>
      <c r="H13" s="84">
        <v>310412.61476655048</v>
      </c>
      <c r="I13" s="84">
        <v>320417.93696232</v>
      </c>
    </row>
    <row r="14" spans="2:9" s="73" customFormat="1" ht="20.25" customHeight="1">
      <c r="B14" s="81" t="s">
        <v>132</v>
      </c>
      <c r="C14" s="82" t="s">
        <v>133</v>
      </c>
      <c r="D14" s="86">
        <v>0.38863941426460219</v>
      </c>
      <c r="E14" s="86">
        <v>0.25948051824365659</v>
      </c>
      <c r="F14" s="86">
        <v>0.2642955843610762</v>
      </c>
      <c r="G14" s="86">
        <v>0.29485118038957675</v>
      </c>
      <c r="H14" s="86">
        <v>0.30992478125657469</v>
      </c>
      <c r="I14" s="86">
        <v>0.28524523389518996</v>
      </c>
    </row>
    <row r="15" spans="2:9" s="73" customFormat="1" ht="20.25" customHeight="1">
      <c r="B15" s="81" t="s">
        <v>134</v>
      </c>
      <c r="C15" s="82" t="s">
        <v>129</v>
      </c>
      <c r="D15" s="86">
        <v>0.33038356376614081</v>
      </c>
      <c r="E15" s="86"/>
      <c r="F15" s="86"/>
      <c r="G15" s="86"/>
      <c r="H15" s="86"/>
      <c r="I15" s="86"/>
    </row>
    <row r="16" spans="2:9" s="73" customFormat="1" ht="20.25" customHeight="1">
      <c r="B16" s="81" t="s">
        <v>135</v>
      </c>
      <c r="C16" s="82" t="s">
        <v>136</v>
      </c>
      <c r="D16" s="84">
        <v>1068675.6482400249</v>
      </c>
      <c r="E16" s="84">
        <v>998522.14249950007</v>
      </c>
      <c r="F16" s="84">
        <v>967664.88583865005</v>
      </c>
      <c r="G16" s="84">
        <v>996939.49862748373</v>
      </c>
      <c r="H16" s="84">
        <v>981844.5268236663</v>
      </c>
      <c r="I16" s="84">
        <v>950423.58040483994</v>
      </c>
    </row>
    <row r="17" spans="2:9" s="73" customFormat="1" ht="20.25" customHeight="1">
      <c r="B17" s="81" t="s">
        <v>137</v>
      </c>
      <c r="C17" s="82" t="s">
        <v>138</v>
      </c>
      <c r="D17" s="86">
        <v>0.15378535525225676</v>
      </c>
      <c r="E17" s="86">
        <v>8.0522288798408531E-2</v>
      </c>
      <c r="F17" s="86">
        <v>8.3706413264054522E-2</v>
      </c>
      <c r="G17" s="86">
        <v>9.5011852098612459E-2</v>
      </c>
      <c r="H17" s="86">
        <v>9.7983498509721129E-2</v>
      </c>
      <c r="I17" s="86">
        <v>9.6165216496522196E-2</v>
      </c>
    </row>
    <row r="18" spans="2:9" s="73" customFormat="1" ht="20.25" customHeight="1">
      <c r="B18" s="81" t="s">
        <v>139</v>
      </c>
      <c r="C18" s="82" t="s">
        <v>140</v>
      </c>
      <c r="D18" s="86">
        <v>0.13073340443203282</v>
      </c>
      <c r="E18" s="87"/>
      <c r="F18" s="87"/>
      <c r="G18" s="87"/>
      <c r="H18" s="87"/>
      <c r="I18" s="87"/>
    </row>
    <row r="19" spans="2:9" s="73" customFormat="1" ht="32" customHeight="1">
      <c r="B19" s="81" t="s">
        <v>141</v>
      </c>
      <c r="C19" s="82" t="s">
        <v>142</v>
      </c>
      <c r="D19" s="85"/>
      <c r="E19" s="83" t="s">
        <v>143</v>
      </c>
      <c r="F19" s="83" t="s">
        <v>143</v>
      </c>
      <c r="G19" s="83" t="s">
        <v>143</v>
      </c>
      <c r="H19" s="83" t="s">
        <v>143</v>
      </c>
      <c r="I19" s="83" t="s">
        <v>143</v>
      </c>
    </row>
    <row r="20" spans="2:9" s="73" customFormat="1" ht="33.25">
      <c r="B20" s="81" t="s">
        <v>144</v>
      </c>
      <c r="C20" s="82" t="s">
        <v>145</v>
      </c>
      <c r="D20" s="85"/>
      <c r="E20" s="83">
        <v>10845.188342447205</v>
      </c>
      <c r="F20" s="83">
        <v>10726.59422624416</v>
      </c>
      <c r="G20" s="83">
        <v>11243.76501542157</v>
      </c>
      <c r="H20" s="83">
        <v>10864.441516829267</v>
      </c>
      <c r="I20" s="83">
        <v>11214.627793681202</v>
      </c>
    </row>
    <row r="21" spans="2:9" s="73" customFormat="1" ht="55.4">
      <c r="B21" s="81" t="s">
        <v>146</v>
      </c>
      <c r="C21" s="82" t="s">
        <v>147</v>
      </c>
      <c r="D21" s="87"/>
      <c r="E21" s="86">
        <v>0.44023391901466291</v>
      </c>
      <c r="F21" s="86">
        <v>0.40704324366320382</v>
      </c>
      <c r="G21" s="86">
        <v>0.41443640289322903</v>
      </c>
      <c r="H21" s="86">
        <v>0.38322566320153595</v>
      </c>
      <c r="I21" s="86">
        <v>0.40810703778138285</v>
      </c>
    </row>
    <row r="22" spans="2:9" s="73" customFormat="1">
      <c r="C22" s="78" t="s">
        <v>148</v>
      </c>
      <c r="D22" s="80"/>
      <c r="E22" s="80"/>
      <c r="F22" s="80"/>
      <c r="G22" s="80"/>
      <c r="H22" s="80"/>
      <c r="I22" s="80"/>
    </row>
    <row r="23" spans="2:9" s="73" customFormat="1" ht="19.95" customHeight="1">
      <c r="B23" s="88" t="s">
        <v>149</v>
      </c>
      <c r="C23" s="88" t="s">
        <v>150</v>
      </c>
      <c r="D23" s="86">
        <v>0.31919999999999998</v>
      </c>
      <c r="E23" s="85"/>
      <c r="F23" s="85"/>
      <c r="G23" s="85"/>
      <c r="H23" s="85"/>
      <c r="I23" s="85"/>
    </row>
    <row r="24" spans="2:9" s="73" customFormat="1" ht="19.95" customHeight="1">
      <c r="B24" s="88" t="s">
        <v>151</v>
      </c>
      <c r="C24" s="88" t="s">
        <v>152</v>
      </c>
      <c r="D24" s="86">
        <v>0.1095</v>
      </c>
      <c r="E24" s="85"/>
      <c r="F24" s="85"/>
      <c r="G24" s="85"/>
      <c r="H24" s="85"/>
      <c r="I24" s="85"/>
    </row>
    <row r="25" spans="2:9" s="73" customFormat="1" ht="19.95" customHeight="1">
      <c r="B25" s="88" t="s">
        <v>153</v>
      </c>
      <c r="C25" s="88" t="s">
        <v>154</v>
      </c>
      <c r="D25" s="86">
        <v>0.1275</v>
      </c>
      <c r="E25" s="87"/>
      <c r="F25" s="87"/>
      <c r="G25" s="87"/>
      <c r="H25" s="87"/>
      <c r="I25" s="87"/>
    </row>
    <row r="26" spans="2:9" s="73" customFormat="1" ht="19.95" customHeight="1">
      <c r="B26" s="88" t="s">
        <v>155</v>
      </c>
      <c r="C26" s="88" t="s">
        <v>156</v>
      </c>
      <c r="D26" s="86">
        <v>6.2700000000000006E-2</v>
      </c>
      <c r="E26" s="87"/>
      <c r="F26" s="87"/>
      <c r="G26" s="87"/>
      <c r="H26" s="87"/>
      <c r="I26" s="87"/>
    </row>
    <row r="27" spans="2:9" s="73" customFormat="1"/>
    <row r="28" spans="2:9" s="73" customFormat="1"/>
    <row r="29" spans="2:9" s="73" customFormat="1"/>
    <row r="30" spans="2:9" s="73" customFormat="1"/>
    <row r="31" spans="2:9" s="73" customFormat="1"/>
    <row r="32" spans="2:9" s="73" customFormat="1"/>
    <row r="33" s="73" customFormat="1"/>
    <row r="34" s="73" customFormat="1"/>
    <row r="35" s="73" customFormat="1"/>
    <row r="36" s="73" customFormat="1"/>
    <row r="37" s="73" customFormat="1"/>
    <row r="38" s="73" customFormat="1"/>
    <row r="39" s="73" customFormat="1"/>
    <row r="40" s="73" customFormat="1"/>
    <row r="41" s="73" customFormat="1"/>
    <row r="42" s="73" customFormat="1"/>
    <row r="43" s="73" customFormat="1"/>
    <row r="44" s="73" customFormat="1"/>
    <row r="45" s="73" customFormat="1"/>
    <row r="46" s="73" customFormat="1"/>
    <row r="47" s="73" customFormat="1"/>
    <row r="48" s="73" customFormat="1"/>
    <row r="49" s="73" customFormat="1"/>
    <row r="50" s="73" customFormat="1"/>
    <row r="51" s="73" customFormat="1"/>
    <row r="52" s="73" customFormat="1"/>
    <row r="53" s="73" customFormat="1"/>
    <row r="54" s="73" customFormat="1"/>
    <row r="55" s="73" customFormat="1"/>
    <row r="56" s="73" customFormat="1"/>
    <row r="57" s="73" customFormat="1"/>
    <row r="58" s="73" customFormat="1"/>
    <row r="59" s="73" customFormat="1"/>
    <row r="60" s="73" customFormat="1"/>
    <row r="61" s="73" customFormat="1"/>
    <row r="62" s="73" customFormat="1"/>
    <row r="63" s="73" customFormat="1"/>
    <row r="64" s="73" customFormat="1"/>
    <row r="65" s="73" customFormat="1"/>
    <row r="66" s="73" customFormat="1"/>
    <row r="67" s="73" customFormat="1"/>
    <row r="68" s="73" customFormat="1"/>
    <row r="69" s="73" customFormat="1"/>
    <row r="70" s="73" customFormat="1"/>
    <row r="71" s="73" customFormat="1"/>
    <row r="72" s="73" customFormat="1"/>
    <row r="73" s="73" customFormat="1"/>
    <row r="74" s="73" customFormat="1"/>
    <row r="75" s="73" customFormat="1"/>
    <row r="76" s="73" customFormat="1"/>
    <row r="77" s="73" customFormat="1"/>
    <row r="78" s="73" customFormat="1"/>
    <row r="79" s="73" customFormat="1"/>
    <row r="80" s="73" customFormat="1"/>
    <row r="81" s="73" customFormat="1"/>
    <row r="82" s="73" customFormat="1"/>
    <row r="83" s="73" customFormat="1"/>
    <row r="84" s="73" customFormat="1"/>
    <row r="85" s="73" customFormat="1"/>
    <row r="86" s="73" customFormat="1"/>
    <row r="87" s="73" customFormat="1"/>
    <row r="88" s="73" customFormat="1"/>
    <row r="89" s="73" customFormat="1"/>
    <row r="90" s="73" customFormat="1"/>
    <row r="91" s="73" customFormat="1"/>
    <row r="92" s="73" customFormat="1"/>
    <row r="93" s="73" customFormat="1"/>
    <row r="94" s="73" customFormat="1"/>
    <row r="95" s="73" customFormat="1"/>
    <row r="96" s="73" customFormat="1"/>
    <row r="97" s="73" customFormat="1"/>
    <row r="98" s="73" customFormat="1"/>
    <row r="99" s="73" customFormat="1"/>
    <row r="100" s="73" customFormat="1"/>
    <row r="101" s="73" customFormat="1"/>
    <row r="102" s="73" customFormat="1"/>
    <row r="103" s="73" customFormat="1"/>
    <row r="104" s="73" customFormat="1"/>
    <row r="105" s="73" customFormat="1"/>
    <row r="106" s="73" customFormat="1"/>
    <row r="107" s="73" customFormat="1"/>
    <row r="108" s="73" customFormat="1"/>
    <row r="109" s="73" customFormat="1"/>
    <row r="110" s="73" customFormat="1"/>
    <row r="111" s="73" customFormat="1"/>
    <row r="112" s="73" customFormat="1"/>
    <row r="113" s="73" customFormat="1"/>
    <row r="114" s="73" customFormat="1"/>
    <row r="115" s="73" customFormat="1"/>
    <row r="116" s="73" customFormat="1"/>
    <row r="117" s="73" customFormat="1"/>
    <row r="118" s="73" customFormat="1"/>
    <row r="119" s="73" customFormat="1"/>
    <row r="120" s="73" customFormat="1"/>
    <row r="121" s="73" customFormat="1"/>
    <row r="122" s="73" customFormat="1"/>
    <row r="123" s="73" customFormat="1"/>
    <row r="124" s="73" customFormat="1"/>
    <row r="125" s="73" customFormat="1"/>
    <row r="126" s="73" customFormat="1"/>
    <row r="127" s="73" customFormat="1"/>
    <row r="128" s="73" customFormat="1"/>
    <row r="129" s="73" customFormat="1"/>
    <row r="130" s="73" customFormat="1"/>
    <row r="131" s="73" customFormat="1"/>
    <row r="132" s="73" customFormat="1"/>
    <row r="133" s="73" customFormat="1"/>
    <row r="134" s="73" customFormat="1"/>
    <row r="135" s="73" customFormat="1"/>
    <row r="136" s="73" customFormat="1"/>
    <row r="137" s="73" customFormat="1"/>
    <row r="138" s="73" customFormat="1"/>
    <row r="139" s="73" customFormat="1"/>
    <row r="140" s="73" customFormat="1"/>
    <row r="141" s="73" customFormat="1"/>
    <row r="142" s="73" customFormat="1"/>
    <row r="143" s="73" customFormat="1"/>
    <row r="144" s="73" customFormat="1"/>
    <row r="145" s="73" customFormat="1"/>
    <row r="146" s="73" customFormat="1"/>
    <row r="147" s="73" customFormat="1"/>
    <row r="148" s="73" customFormat="1"/>
    <row r="149" s="73" customFormat="1"/>
    <row r="150" s="73" customFormat="1"/>
    <row r="151" s="73" customFormat="1"/>
    <row r="152" s="73" customFormat="1"/>
    <row r="153" s="73" customFormat="1"/>
    <row r="154" s="73" customFormat="1"/>
    <row r="155" s="73" customFormat="1"/>
    <row r="156" s="73" customFormat="1"/>
    <row r="157" s="73" customFormat="1"/>
    <row r="158" s="73" customFormat="1"/>
    <row r="159" s="73" customFormat="1"/>
    <row r="160" s="73" customFormat="1"/>
    <row r="161" s="73" customFormat="1"/>
    <row r="162" s="73" customFormat="1"/>
    <row r="163" s="73" customFormat="1"/>
    <row r="164" s="73" customFormat="1"/>
    <row r="165" s="73" customFormat="1"/>
    <row r="166" s="73" customFormat="1"/>
    <row r="167" s="73" customFormat="1"/>
    <row r="168" s="73" customFormat="1"/>
    <row r="169" s="73" customFormat="1"/>
    <row r="170" s="73" customFormat="1"/>
    <row r="171" s="73" customFormat="1"/>
    <row r="172" s="73" customFormat="1"/>
    <row r="173" s="73" customFormat="1"/>
    <row r="174" s="73" customFormat="1"/>
    <row r="175" s="73" customFormat="1"/>
    <row r="176" s="73" customFormat="1"/>
    <row r="177" s="73" customFormat="1"/>
    <row r="178" s="73" customFormat="1"/>
    <row r="179" s="73" customFormat="1"/>
    <row r="180" s="73" customFormat="1"/>
    <row r="181" s="73" customFormat="1"/>
    <row r="182" s="73" customFormat="1"/>
    <row r="183" s="73" customFormat="1"/>
    <row r="184" s="73" customFormat="1"/>
    <row r="185" s="73" customFormat="1"/>
    <row r="186" s="73" customFormat="1"/>
    <row r="187" s="73" customFormat="1"/>
    <row r="188" s="73" customFormat="1"/>
    <row r="189" s="73" customFormat="1"/>
    <row r="190" s="73" customFormat="1"/>
    <row r="191" s="73" customFormat="1"/>
    <row r="192" s="73" customFormat="1"/>
    <row r="193" s="73" customFormat="1"/>
    <row r="194" s="73" customFormat="1"/>
    <row r="195" s="73" customFormat="1"/>
    <row r="196" s="73" customFormat="1"/>
    <row r="197" s="73" customFormat="1"/>
    <row r="198" s="73" customFormat="1"/>
    <row r="199" s="73" customFormat="1"/>
    <row r="200" s="73" customFormat="1"/>
    <row r="201" s="73" customFormat="1"/>
    <row r="202" s="73" customFormat="1"/>
    <row r="203" s="73" customFormat="1"/>
    <row r="204" s="73" customFormat="1"/>
    <row r="205" s="73" customFormat="1"/>
    <row r="206" s="73" customFormat="1"/>
    <row r="207" s="73" customFormat="1"/>
    <row r="208" s="73" customFormat="1"/>
    <row r="209" s="73" customFormat="1"/>
    <row r="210" s="73" customFormat="1"/>
    <row r="211" s="73" customFormat="1"/>
    <row r="212" s="73" customFormat="1"/>
    <row r="213" s="73" customFormat="1"/>
    <row r="214" s="73" customFormat="1"/>
    <row r="215" s="73" customFormat="1"/>
    <row r="216" s="73" customFormat="1"/>
    <row r="217" s="73" customFormat="1"/>
    <row r="218" s="73" customFormat="1"/>
    <row r="219" s="73" customFormat="1"/>
    <row r="220" s="73" customFormat="1"/>
    <row r="221" s="73" customFormat="1"/>
    <row r="222" s="73" customFormat="1"/>
    <row r="223" s="73" customFormat="1"/>
    <row r="224" s="73" customFormat="1"/>
    <row r="225" s="73" customFormat="1"/>
    <row r="226" s="73" customFormat="1"/>
    <row r="227" s="73" customFormat="1"/>
    <row r="228" s="73" customFormat="1"/>
    <row r="229" s="73" customFormat="1"/>
    <row r="230" s="73" customFormat="1"/>
    <row r="231" s="73" customFormat="1"/>
    <row r="232" s="73" customFormat="1"/>
    <row r="233" s="73" customFormat="1"/>
    <row r="234" s="73" customFormat="1"/>
    <row r="235" s="73" customFormat="1"/>
    <row r="236" s="73" customFormat="1"/>
    <row r="237" s="73" customFormat="1"/>
    <row r="238" s="73" customFormat="1"/>
    <row r="239" s="73" customFormat="1"/>
    <row r="240" s="73" customFormat="1"/>
    <row r="241" s="73" customFormat="1"/>
    <row r="242" s="73" customFormat="1"/>
    <row r="243" s="73" customFormat="1"/>
    <row r="244" s="73" customFormat="1"/>
    <row r="245" s="73" customFormat="1"/>
    <row r="246" s="73" customFormat="1"/>
    <row r="247" s="73" customFormat="1"/>
    <row r="248" s="73" customFormat="1"/>
    <row r="249" s="73" customFormat="1"/>
    <row r="250" s="73" customFormat="1"/>
    <row r="251" s="73" customFormat="1"/>
    <row r="252" s="73" customFormat="1"/>
    <row r="253" s="73" customFormat="1"/>
    <row r="254" s="73" customFormat="1"/>
    <row r="255" s="73" customFormat="1"/>
    <row r="256" s="73" customFormat="1"/>
    <row r="257" s="73" customFormat="1"/>
    <row r="258" s="73" customFormat="1"/>
    <row r="259" s="73" customFormat="1"/>
    <row r="260" s="73" customFormat="1"/>
    <row r="261" s="73" customFormat="1"/>
    <row r="262" s="73" customFormat="1"/>
    <row r="263" s="73" customFormat="1"/>
    <row r="264" s="73" customFormat="1"/>
    <row r="265" s="73" customFormat="1"/>
    <row r="266" s="73" customFormat="1"/>
    <row r="267" s="73" customFormat="1"/>
    <row r="268" s="73" customFormat="1"/>
    <row r="269" s="73" customFormat="1"/>
    <row r="270" s="73" customFormat="1"/>
    <row r="271" s="73" customFormat="1"/>
    <row r="272" s="73" customFormat="1"/>
    <row r="273" s="73" customFormat="1"/>
    <row r="274" s="73" customFormat="1"/>
    <row r="275" s="73" customFormat="1"/>
    <row r="276" s="73" customFormat="1"/>
    <row r="277" s="73" customFormat="1"/>
    <row r="278" s="73" customFormat="1"/>
    <row r="279" s="73" customFormat="1"/>
    <row r="280" s="73" customFormat="1"/>
    <row r="281" s="73" customFormat="1"/>
    <row r="282" s="73" customFormat="1"/>
    <row r="283" s="73" customFormat="1"/>
    <row r="284" s="73" customFormat="1"/>
    <row r="285" s="73" customFormat="1"/>
    <row r="286" s="73" customFormat="1"/>
    <row r="287" s="73" customFormat="1"/>
    <row r="288" s="73" customFormat="1"/>
    <row r="289" s="73" customFormat="1"/>
    <row r="290" s="73" customFormat="1"/>
    <row r="291" s="73" customFormat="1"/>
  </sheetData>
  <mergeCells count="1">
    <mergeCell ref="E7:I7"/>
  </mergeCells>
  <conditionalFormatting sqref="D11:I26">
    <cfRule type="cellIs" dxfId="2" priority="1" stopIfTrue="1" operator="lessThan">
      <formula>0</formula>
    </cfRule>
  </conditionalFormatting>
  <conditionalFormatting sqref="E10:I10">
    <cfRule type="cellIs" dxfId="1" priority="10" stopIfTrue="1" operator="lessThan">
      <formula>0</formula>
    </cfRule>
  </conditionalFormatting>
  <pageMargins left="0.7" right="0.7" top="0.75" bottom="0.75" header="0.3" footer="0.3"/>
  <pageSetup paperSize="9" orientation="portrait" r:id="rId1"/>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968B63-F31A-4CC0-92AD-E496D822797F}">
  <sheetPr codeName="Sheet9"/>
  <dimension ref="B1:I59"/>
  <sheetViews>
    <sheetView showGridLines="0" zoomScale="70" zoomScaleNormal="70" workbookViewId="0"/>
  </sheetViews>
  <sheetFormatPr baseColWidth="10" defaultColWidth="11.3984375" defaultRowHeight="14.95" customHeight="1"/>
  <cols>
    <col min="1" max="2" width="11.3984375" style="44"/>
    <col min="3" max="3" width="71.296875" style="44" customWidth="1"/>
    <col min="4" max="6" width="9.19921875" style="44" bestFit="1" customWidth="1"/>
    <col min="7" max="7" width="18.59765625" style="44" customWidth="1"/>
    <col min="8" max="8" width="18.69921875" style="44" customWidth="1"/>
    <col min="9" max="9" width="26.69921875" style="44" bestFit="1" customWidth="1"/>
    <col min="10" max="16384" width="11.3984375" style="44"/>
  </cols>
  <sheetData>
    <row r="1" spans="2:9" ht="19.95" customHeight="1">
      <c r="C1" s="6"/>
      <c r="D1" s="6"/>
    </row>
    <row r="2" spans="2:9" ht="19.95" customHeight="1">
      <c r="C2" s="6"/>
      <c r="D2" s="6"/>
    </row>
    <row r="3" spans="2:9" ht="19.95" customHeight="1"/>
    <row r="4" spans="2:9" ht="19.95" customHeight="1"/>
    <row r="5" spans="2:9" s="48" customFormat="1" ht="25.5" customHeight="1">
      <c r="C5" s="19" t="s">
        <v>8</v>
      </c>
      <c r="E5" s="49"/>
      <c r="F5" s="49"/>
      <c r="G5" s="49"/>
      <c r="H5" s="49"/>
      <c r="I5" s="49"/>
    </row>
    <row r="6" spans="2:9" s="48" customFormat="1" ht="14.95" customHeight="1">
      <c r="E6" s="49"/>
      <c r="F6" s="49"/>
      <c r="G6" s="49"/>
      <c r="H6" s="49"/>
      <c r="I6" s="49"/>
    </row>
    <row r="7" spans="2:9" s="48" customFormat="1" ht="18" customHeight="1">
      <c r="C7" s="51"/>
      <c r="D7" s="157" t="s">
        <v>118</v>
      </c>
      <c r="E7" s="157" t="s">
        <v>119</v>
      </c>
      <c r="F7"/>
      <c r="G7" s="157" t="s">
        <v>120</v>
      </c>
    </row>
    <row r="8" spans="2:9" s="50" customFormat="1" ht="22.85" customHeight="1">
      <c r="C8" s="22" t="s">
        <v>28</v>
      </c>
      <c r="D8" s="196" t="s">
        <v>371</v>
      </c>
      <c r="E8" s="197"/>
      <c r="F8" s="198"/>
      <c r="G8" s="53" t="s">
        <v>85</v>
      </c>
    </row>
    <row r="9" spans="2:9" ht="20.5" customHeight="1">
      <c r="C9" s="54"/>
      <c r="D9" s="55" t="s">
        <v>29</v>
      </c>
      <c r="E9" s="55" t="s">
        <v>30</v>
      </c>
      <c r="F9" s="55" t="s">
        <v>31</v>
      </c>
      <c r="G9" s="55" t="s">
        <v>29</v>
      </c>
      <c r="H9" s="52"/>
      <c r="I9" s="52"/>
    </row>
    <row r="10" spans="2:9" ht="16.100000000000001">
      <c r="B10" s="157">
        <v>1</v>
      </c>
      <c r="C10" s="56" t="s">
        <v>356</v>
      </c>
      <c r="D10" s="57">
        <v>477108.21759488003</v>
      </c>
      <c r="E10" s="57">
        <v>474069.50880159996</v>
      </c>
      <c r="F10" s="57">
        <v>485333.56428649998</v>
      </c>
      <c r="G10" s="57">
        <v>38168.657407590406</v>
      </c>
    </row>
    <row r="11" spans="2:9" ht="14.95" customHeight="1">
      <c r="B11" s="157">
        <v>2</v>
      </c>
      <c r="C11" s="58" t="s">
        <v>357</v>
      </c>
      <c r="D11" s="59">
        <v>283722.70826258999</v>
      </c>
      <c r="E11" s="59">
        <v>283608.89416899998</v>
      </c>
      <c r="F11" s="59">
        <v>291098.071238</v>
      </c>
      <c r="G11" s="59">
        <v>22697.8166610072</v>
      </c>
    </row>
    <row r="12" spans="2:9" ht="14.95" customHeight="1">
      <c r="B12" s="157">
        <v>3</v>
      </c>
      <c r="C12" s="58" t="s">
        <v>86</v>
      </c>
      <c r="D12" s="60">
        <v>52047.88372831999</v>
      </c>
      <c r="E12" s="60">
        <v>49555.276755999999</v>
      </c>
      <c r="F12" s="190">
        <v>50336.479143999997</v>
      </c>
      <c r="G12" s="59">
        <v>4163.8306982655995</v>
      </c>
    </row>
    <row r="13" spans="2:9" ht="14.95" customHeight="1">
      <c r="B13" s="157">
        <v>4</v>
      </c>
      <c r="C13" s="61" t="s">
        <v>358</v>
      </c>
      <c r="D13" s="60">
        <v>13704.79804543</v>
      </c>
      <c r="E13" s="60">
        <v>13419.436471999999</v>
      </c>
      <c r="F13" s="60">
        <v>14889.952019</v>
      </c>
      <c r="G13" s="59">
        <v>1096.3838436343999</v>
      </c>
    </row>
    <row r="14" spans="2:9" ht="14.95" customHeight="1">
      <c r="B14" s="157" t="s">
        <v>302</v>
      </c>
      <c r="C14" s="58" t="s">
        <v>87</v>
      </c>
      <c r="D14" s="62">
        <v>3129.7042274400001</v>
      </c>
      <c r="E14" s="62">
        <v>2987.3664626</v>
      </c>
      <c r="F14" s="62">
        <v>3633.1920365000001</v>
      </c>
      <c r="G14" s="59">
        <v>250.37633819520002</v>
      </c>
    </row>
    <row r="15" spans="2:9" ht="14.95" customHeight="1">
      <c r="B15" s="157">
        <v>5</v>
      </c>
      <c r="C15" s="58" t="s">
        <v>88</v>
      </c>
      <c r="D15" s="60">
        <v>119249.26364527001</v>
      </c>
      <c r="E15" s="60">
        <v>119688.109553</v>
      </c>
      <c r="F15" s="60">
        <v>120688.14627899999</v>
      </c>
      <c r="G15" s="59">
        <v>9539.9410916216002</v>
      </c>
    </row>
    <row r="16" spans="2:9" ht="14.95" customHeight="1">
      <c r="B16" s="157">
        <v>6</v>
      </c>
      <c r="C16" s="63" t="s">
        <v>359</v>
      </c>
      <c r="D16" s="57">
        <v>14957.00166412</v>
      </c>
      <c r="E16" s="57">
        <v>15054.734630999999</v>
      </c>
      <c r="F16" s="57">
        <v>15845.597540999999</v>
      </c>
      <c r="G16" s="57">
        <v>1196.5601331296</v>
      </c>
    </row>
    <row r="17" spans="2:7" ht="14.95" customHeight="1">
      <c r="B17" s="157">
        <v>7</v>
      </c>
      <c r="C17" s="58" t="s">
        <v>360</v>
      </c>
      <c r="D17" s="60">
        <v>12489.44005424</v>
      </c>
      <c r="E17" s="60">
        <v>12873.377065999999</v>
      </c>
      <c r="F17" s="60">
        <v>13276.084134000001</v>
      </c>
      <c r="G17" s="59">
        <v>999.15520433920005</v>
      </c>
    </row>
    <row r="18" spans="2:7" ht="14.95" customHeight="1">
      <c r="B18" s="157">
        <v>8</v>
      </c>
      <c r="C18" s="58" t="s">
        <v>89</v>
      </c>
      <c r="D18" s="64">
        <v>0</v>
      </c>
      <c r="E18" s="64">
        <v>0</v>
      </c>
      <c r="F18" s="64">
        <v>0</v>
      </c>
      <c r="G18" s="59">
        <v>0</v>
      </c>
    </row>
    <row r="19" spans="2:7" ht="14.95" customHeight="1">
      <c r="B19" s="157" t="s">
        <v>303</v>
      </c>
      <c r="C19" s="58" t="s">
        <v>90</v>
      </c>
      <c r="D19" s="60">
        <v>399.90295500000002</v>
      </c>
      <c r="E19" s="60">
        <v>354.51985000000002</v>
      </c>
      <c r="F19" s="60">
        <v>353.63080200000002</v>
      </c>
      <c r="G19" s="59">
        <v>31.992236400000003</v>
      </c>
    </row>
    <row r="20" spans="2:7" ht="14.95" customHeight="1">
      <c r="B20" s="157">
        <v>9</v>
      </c>
      <c r="C20" s="58" t="s">
        <v>91</v>
      </c>
      <c r="D20" s="60">
        <v>2067.6586548800001</v>
      </c>
      <c r="E20" s="60">
        <v>1826.8377150000001</v>
      </c>
      <c r="F20" s="62">
        <v>2215.8826049999984</v>
      </c>
      <c r="G20" s="59">
        <v>165.4126923904</v>
      </c>
    </row>
    <row r="21" spans="2:7" ht="14.95" customHeight="1">
      <c r="B21" s="157">
        <v>10</v>
      </c>
      <c r="C21" s="63" t="s">
        <v>361</v>
      </c>
      <c r="D21" s="57">
        <v>2356.3762756300002</v>
      </c>
      <c r="E21" s="57">
        <v>2303.1610624999998</v>
      </c>
      <c r="F21" s="57">
        <v>2339.5344</v>
      </c>
      <c r="G21" s="57">
        <v>188.51010205040004</v>
      </c>
    </row>
    <row r="22" spans="2:7" ht="14.95" customHeight="1">
      <c r="B22" s="157" t="s">
        <v>304</v>
      </c>
      <c r="C22" s="58" t="s">
        <v>362</v>
      </c>
      <c r="D22" s="60">
        <v>0</v>
      </c>
      <c r="E22" s="60">
        <v>0</v>
      </c>
      <c r="F22" s="62">
        <v>0</v>
      </c>
      <c r="G22" s="59">
        <v>0</v>
      </c>
    </row>
    <row r="23" spans="2:7" ht="14.95" customHeight="1">
      <c r="B23" s="157" t="s">
        <v>305</v>
      </c>
      <c r="C23" s="58" t="s">
        <v>92</v>
      </c>
      <c r="D23" s="60">
        <v>2356.3762756300002</v>
      </c>
      <c r="E23" s="60">
        <v>2303.1610624999998</v>
      </c>
      <c r="F23" s="62">
        <v>2339.5344</v>
      </c>
      <c r="G23" s="59">
        <v>188.51010205040004</v>
      </c>
    </row>
    <row r="24" spans="2:7" ht="14.95" customHeight="1">
      <c r="B24" s="157" t="s">
        <v>306</v>
      </c>
      <c r="C24" s="58" t="s">
        <v>93</v>
      </c>
      <c r="D24" s="60">
        <v>0</v>
      </c>
      <c r="E24" s="60">
        <v>0</v>
      </c>
      <c r="F24" s="62">
        <v>0</v>
      </c>
      <c r="G24" s="59">
        <v>0</v>
      </c>
    </row>
    <row r="25" spans="2:7" ht="14.95" customHeight="1">
      <c r="B25" s="158">
        <v>11</v>
      </c>
      <c r="C25" s="65" t="s">
        <v>94</v>
      </c>
      <c r="D25" s="32"/>
      <c r="E25" s="32"/>
      <c r="F25" s="32"/>
      <c r="G25" s="32">
        <v>0</v>
      </c>
    </row>
    <row r="26" spans="2:7" ht="14.95" customHeight="1">
      <c r="B26" s="158">
        <v>12</v>
      </c>
      <c r="C26" s="65" t="s">
        <v>94</v>
      </c>
      <c r="D26" s="32"/>
      <c r="E26" s="32"/>
      <c r="F26" s="32"/>
      <c r="G26" s="32">
        <v>0</v>
      </c>
    </row>
    <row r="27" spans="2:7" ht="14.95" customHeight="1">
      <c r="B27" s="158">
        <v>13</v>
      </c>
      <c r="C27" s="65" t="s">
        <v>94</v>
      </c>
      <c r="D27" s="32"/>
      <c r="E27" s="32"/>
      <c r="F27" s="32"/>
      <c r="G27" s="32">
        <v>0</v>
      </c>
    </row>
    <row r="28" spans="2:7" ht="14.95" customHeight="1">
      <c r="B28" s="158">
        <v>14</v>
      </c>
      <c r="C28" s="65" t="s">
        <v>94</v>
      </c>
      <c r="D28" s="32"/>
      <c r="E28" s="32"/>
      <c r="F28" s="32"/>
      <c r="G28" s="32">
        <v>0</v>
      </c>
    </row>
    <row r="29" spans="2:7" ht="14.95" customHeight="1">
      <c r="B29" s="157">
        <v>15</v>
      </c>
      <c r="C29" s="63" t="s">
        <v>95</v>
      </c>
      <c r="D29" s="57">
        <v>496.61520560000002</v>
      </c>
      <c r="E29" s="57">
        <v>319.11563662999998</v>
      </c>
      <c r="F29" s="57">
        <v>264.48259013000001</v>
      </c>
      <c r="G29" s="57">
        <v>39.729216448000003</v>
      </c>
    </row>
    <row r="30" spans="2:7" ht="16.100000000000001">
      <c r="B30" s="157">
        <v>16</v>
      </c>
      <c r="C30" s="66" t="s">
        <v>96</v>
      </c>
      <c r="D30" s="57">
        <v>14972.278643711808</v>
      </c>
      <c r="E30" s="57">
        <v>15380.466920180748</v>
      </c>
      <c r="F30" s="57">
        <v>14981.841256</v>
      </c>
      <c r="G30" s="57">
        <v>1197.7822914969447</v>
      </c>
    </row>
    <row r="31" spans="2:7" ht="14.95" customHeight="1">
      <c r="B31" s="157">
        <v>17</v>
      </c>
      <c r="C31" s="58" t="s">
        <v>97</v>
      </c>
      <c r="D31" s="60">
        <v>6521.5590816481954</v>
      </c>
      <c r="E31" s="60">
        <v>6977.6599230205684</v>
      </c>
      <c r="F31" s="60">
        <v>6626.1058869999997</v>
      </c>
      <c r="G31" s="59">
        <v>521.72472653185559</v>
      </c>
    </row>
    <row r="32" spans="2:7" ht="14.95" customHeight="1">
      <c r="B32" s="157">
        <v>18</v>
      </c>
      <c r="C32" s="58" t="s">
        <v>98</v>
      </c>
      <c r="D32" s="60">
        <v>2216.2699521048153</v>
      </c>
      <c r="E32" s="60">
        <v>2642.9235286716089</v>
      </c>
      <c r="F32" s="60">
        <v>2258.8626639999998</v>
      </c>
      <c r="G32" s="59">
        <v>177.30159616838523</v>
      </c>
    </row>
    <row r="33" spans="2:7" ht="14.95" customHeight="1">
      <c r="B33" s="157">
        <v>19</v>
      </c>
      <c r="C33" s="61" t="s">
        <v>363</v>
      </c>
      <c r="D33" s="60">
        <v>6234.4496099587977</v>
      </c>
      <c r="E33" s="60">
        <v>5759.8834684885724</v>
      </c>
      <c r="F33" s="60">
        <v>6096.8727049999998</v>
      </c>
      <c r="G33" s="59">
        <v>498.75596879670383</v>
      </c>
    </row>
    <row r="34" spans="2:7" ht="14.95" customHeight="1">
      <c r="B34" s="157" t="s">
        <v>307</v>
      </c>
      <c r="C34" s="61" t="s">
        <v>364</v>
      </c>
      <c r="D34" s="62">
        <v>0</v>
      </c>
      <c r="E34" s="62">
        <v>0</v>
      </c>
      <c r="F34" s="62">
        <v>0</v>
      </c>
      <c r="G34" s="59">
        <v>0</v>
      </c>
    </row>
    <row r="35" spans="2:7" ht="14.95" customHeight="1">
      <c r="B35" s="159">
        <v>20</v>
      </c>
      <c r="C35" s="63" t="s">
        <v>365</v>
      </c>
      <c r="D35" s="57">
        <v>22331.967657880003</v>
      </c>
      <c r="E35" s="57">
        <v>20374.001980500001</v>
      </c>
      <c r="F35" s="57">
        <v>21847.833148000002</v>
      </c>
      <c r="G35" s="57">
        <v>1786.5574126304002</v>
      </c>
    </row>
    <row r="36" spans="2:7" ht="14.95" customHeight="1">
      <c r="B36"/>
      <c r="C36" s="58" t="s">
        <v>366</v>
      </c>
      <c r="D36" s="64">
        <v>12682.355568879999</v>
      </c>
      <c r="E36" s="64">
        <v>12438.327967499999</v>
      </c>
      <c r="F36" s="64">
        <v>14076.892497999999</v>
      </c>
      <c r="G36" s="59">
        <v>1014.5884455103999</v>
      </c>
    </row>
    <row r="37" spans="2:7" ht="14.95" customHeight="1">
      <c r="B37"/>
      <c r="C37" s="58" t="s">
        <v>367</v>
      </c>
      <c r="D37" s="64">
        <v>9649.6120890000002</v>
      </c>
      <c r="E37" s="64">
        <v>7935.6740129999998</v>
      </c>
      <c r="F37" s="64">
        <v>7770.9406499999996</v>
      </c>
      <c r="G37" s="59">
        <v>771.96896712</v>
      </c>
    </row>
    <row r="38" spans="2:7" ht="14.95" customHeight="1">
      <c r="B38" s="157">
        <v>21</v>
      </c>
      <c r="C38" s="58" t="s">
        <v>368</v>
      </c>
      <c r="D38" s="64">
        <v>0</v>
      </c>
      <c r="E38" s="64">
        <v>0</v>
      </c>
      <c r="F38" s="64">
        <v>0</v>
      </c>
      <c r="G38" s="59">
        <v>0</v>
      </c>
    </row>
    <row r="39" spans="2:7" ht="14.95" customHeight="1">
      <c r="B39" s="157" t="s">
        <v>308</v>
      </c>
      <c r="C39" s="58" t="s">
        <v>369</v>
      </c>
      <c r="D39" s="64">
        <v>0</v>
      </c>
      <c r="E39" s="64">
        <v>0</v>
      </c>
      <c r="F39" s="64">
        <v>0</v>
      </c>
      <c r="G39" s="59">
        <v>0</v>
      </c>
    </row>
    <row r="40" spans="2:7" ht="14.95" customHeight="1">
      <c r="B40" s="157">
        <v>22</v>
      </c>
      <c r="C40" s="58" t="s">
        <v>370</v>
      </c>
      <c r="D40" s="62">
        <v>0</v>
      </c>
      <c r="E40" s="62">
        <v>0</v>
      </c>
      <c r="F40" s="62">
        <v>0</v>
      </c>
      <c r="G40" s="59">
        <v>0</v>
      </c>
    </row>
    <row r="41" spans="2:7" ht="14.95" customHeight="1">
      <c r="B41" s="157" t="s">
        <v>309</v>
      </c>
      <c r="C41" s="67" t="s">
        <v>99</v>
      </c>
      <c r="D41" s="57">
        <v>0</v>
      </c>
      <c r="E41" s="57">
        <v>0</v>
      </c>
      <c r="F41" s="57">
        <v>0</v>
      </c>
      <c r="G41" s="57">
        <v>0</v>
      </c>
    </row>
    <row r="42" spans="2:7" ht="14.95" customHeight="1">
      <c r="B42" s="157">
        <v>23</v>
      </c>
      <c r="C42" s="67" t="s">
        <v>100</v>
      </c>
      <c r="D42" s="57">
        <v>0</v>
      </c>
      <c r="E42" s="57">
        <v>0</v>
      </c>
      <c r="F42" s="57">
        <v>0</v>
      </c>
      <c r="G42" s="57">
        <v>0</v>
      </c>
    </row>
    <row r="43" spans="2:7" ht="14.95" customHeight="1">
      <c r="B43" s="157">
        <v>24</v>
      </c>
      <c r="C43" s="63" t="s">
        <v>101</v>
      </c>
      <c r="D43" s="57">
        <v>98530.944162999993</v>
      </c>
      <c r="E43" s="57">
        <v>98249.278600000005</v>
      </c>
      <c r="F43" s="57">
        <v>98511.445032000003</v>
      </c>
      <c r="G43" s="57">
        <v>7882.4755330399994</v>
      </c>
    </row>
    <row r="44" spans="2:7" ht="14.95" customHeight="1">
      <c r="B44" s="157" t="s">
        <v>310</v>
      </c>
      <c r="C44" s="63" t="s">
        <v>102</v>
      </c>
      <c r="D44" s="57">
        <v>0</v>
      </c>
      <c r="E44" s="57">
        <v>0</v>
      </c>
      <c r="F44" s="57">
        <v>0</v>
      </c>
      <c r="G44" s="57">
        <v>0</v>
      </c>
    </row>
    <row r="45" spans="2:7" ht="14.95" customHeight="1">
      <c r="B45" s="157">
        <v>25</v>
      </c>
      <c r="C45" s="58" t="s">
        <v>103</v>
      </c>
      <c r="D45" s="64">
        <v>24012.116796325001</v>
      </c>
      <c r="E45" s="64">
        <v>23674.1920675</v>
      </c>
      <c r="F45" s="64">
        <v>23044.336642499999</v>
      </c>
      <c r="G45" s="59">
        <v>1920.969343706</v>
      </c>
    </row>
    <row r="46" spans="2:7" ht="14.95" customHeight="1">
      <c r="B46" s="157">
        <v>26</v>
      </c>
      <c r="C46" s="63" t="s">
        <v>104</v>
      </c>
      <c r="D46" s="188">
        <v>0.5</v>
      </c>
      <c r="E46" s="188">
        <v>0.5</v>
      </c>
      <c r="F46" s="188">
        <v>0.5</v>
      </c>
      <c r="G46" s="57"/>
    </row>
    <row r="47" spans="2:7" ht="14.95" customHeight="1">
      <c r="B47" s="157">
        <v>27</v>
      </c>
      <c r="C47" s="58" t="s">
        <v>105</v>
      </c>
      <c r="D47" s="64">
        <v>0</v>
      </c>
      <c r="E47" s="64">
        <v>0</v>
      </c>
      <c r="F47" s="64">
        <v>0</v>
      </c>
      <c r="G47" s="59"/>
    </row>
    <row r="48" spans="2:7" ht="14.95" customHeight="1">
      <c r="B48" s="157">
        <v>28</v>
      </c>
      <c r="C48" s="58" t="s">
        <v>106</v>
      </c>
      <c r="D48" s="64">
        <v>0</v>
      </c>
      <c r="E48" s="64">
        <v>0</v>
      </c>
      <c r="F48" s="64">
        <v>0</v>
      </c>
      <c r="G48" s="59"/>
    </row>
    <row r="49" spans="2:8" ht="14.95" customHeight="1">
      <c r="B49" s="160">
        <v>29</v>
      </c>
      <c r="C49" s="66" t="s">
        <v>107</v>
      </c>
      <c r="D49" s="57">
        <v>630753.40120482189</v>
      </c>
      <c r="E49" s="57">
        <v>625750.26763241063</v>
      </c>
      <c r="F49" s="57">
        <v>639124.29825362994</v>
      </c>
      <c r="G49" s="57">
        <v>50460.27209638575</v>
      </c>
    </row>
    <row r="50" spans="2:8" ht="14.95" customHeight="1">
      <c r="C50" s="68" t="s">
        <v>108</v>
      </c>
      <c r="D50" s="69"/>
      <c r="E50" s="69"/>
      <c r="F50" s="69"/>
      <c r="G50" s="69"/>
    </row>
    <row r="51" spans="2:8" ht="14.95" customHeight="1">
      <c r="C51" s="70" t="s">
        <v>109</v>
      </c>
      <c r="D51" s="69"/>
      <c r="E51" s="69"/>
      <c r="F51" s="69"/>
      <c r="G51" s="69"/>
    </row>
    <row r="52" spans="2:8" ht="14.95" customHeight="1">
      <c r="C52" s="70" t="s">
        <v>110</v>
      </c>
      <c r="D52" s="69"/>
      <c r="E52" s="69"/>
      <c r="F52" s="69"/>
      <c r="G52" s="69"/>
      <c r="H52" s="69"/>
    </row>
    <row r="53" spans="2:8" ht="16.100000000000001">
      <c r="C53" s="71" t="s">
        <v>111</v>
      </c>
      <c r="D53" s="69"/>
      <c r="E53" s="69"/>
      <c r="F53" s="69"/>
      <c r="G53" s="69"/>
      <c r="H53" s="69"/>
    </row>
    <row r="54" spans="2:8" ht="59.85">
      <c r="C54" s="71" t="s">
        <v>112</v>
      </c>
      <c r="D54" s="69"/>
      <c r="E54" s="69"/>
      <c r="F54" s="69"/>
      <c r="G54" s="69"/>
      <c r="H54" s="69"/>
    </row>
    <row r="55" spans="2:8" ht="16.100000000000001">
      <c r="C55" s="71" t="s">
        <v>113</v>
      </c>
      <c r="D55" s="69"/>
      <c r="E55" s="69"/>
      <c r="F55" s="69"/>
      <c r="G55" s="69"/>
      <c r="H55" s="69"/>
    </row>
    <row r="56" spans="2:8" ht="16.100000000000001">
      <c r="C56" s="71" t="s">
        <v>114</v>
      </c>
      <c r="D56" s="69"/>
      <c r="E56" s="69"/>
      <c r="F56" s="69"/>
      <c r="G56" s="69"/>
      <c r="H56" s="69"/>
    </row>
    <row r="57" spans="2:8" ht="16.100000000000001">
      <c r="C57" s="71"/>
      <c r="D57" s="69"/>
      <c r="E57" s="69"/>
      <c r="F57" s="69"/>
      <c r="G57" s="69"/>
      <c r="H57" s="69"/>
    </row>
    <row r="58" spans="2:8" ht="16.100000000000001">
      <c r="H58" s="69"/>
    </row>
    <row r="59" spans="2:8" ht="14.95" customHeight="1">
      <c r="H59" s="69"/>
    </row>
  </sheetData>
  <mergeCells count="1">
    <mergeCell ref="D8:F8"/>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5AF767-9FD9-44A8-A722-B19C8DC70D4E}">
  <sheetPr codeName="Hoja57"/>
  <dimension ref="A1:V207"/>
  <sheetViews>
    <sheetView showGridLines="0" zoomScale="70" zoomScaleNormal="70" workbookViewId="0"/>
  </sheetViews>
  <sheetFormatPr baseColWidth="10" defaultColWidth="8.69921875" defaultRowHeight="11.1"/>
  <cols>
    <col min="1" max="2" width="11.296875" style="73" customWidth="1"/>
    <col min="3" max="3" width="7.69921875" style="73" customWidth="1"/>
    <col min="4" max="4" width="69.8984375" style="73" customWidth="1"/>
    <col min="5" max="6" width="22.19921875" style="73" customWidth="1"/>
    <col min="7" max="9" width="22.19921875" style="77" customWidth="1"/>
    <col min="10" max="11" width="16.59765625" style="77" bestFit="1" customWidth="1"/>
    <col min="12" max="16384" width="8.69921875" style="77"/>
  </cols>
  <sheetData>
    <row r="1" spans="3:9" ht="19.95" customHeight="1">
      <c r="C1" s="6"/>
      <c r="D1" s="6"/>
    </row>
    <row r="2" spans="3:9" ht="19.95" customHeight="1">
      <c r="C2" s="6"/>
      <c r="D2" s="6"/>
    </row>
    <row r="3" spans="3:9" ht="19.95" customHeight="1"/>
    <row r="4" spans="3:9" ht="19.95" customHeight="1"/>
    <row r="5" spans="3:9" s="73" customFormat="1" ht="27.7" customHeight="1">
      <c r="C5" s="72" t="s">
        <v>10</v>
      </c>
    </row>
    <row r="6" spans="3:9" s="73" customFormat="1" ht="20.5">
      <c r="C6" s="72"/>
      <c r="D6" s="74"/>
      <c r="E6" s="74"/>
      <c r="F6" s="74"/>
      <c r="G6" s="74"/>
      <c r="I6" s="89" t="s">
        <v>157</v>
      </c>
    </row>
    <row r="7" spans="3:9" s="73" customFormat="1" ht="20.5">
      <c r="C7" s="72"/>
      <c r="E7" s="90" t="s">
        <v>118</v>
      </c>
      <c r="F7" s="90" t="s">
        <v>119</v>
      </c>
      <c r="G7" s="90" t="s">
        <v>120</v>
      </c>
      <c r="H7" s="90" t="s">
        <v>121</v>
      </c>
      <c r="I7" s="90" t="s">
        <v>158</v>
      </c>
    </row>
    <row r="8" spans="3:9" s="73" customFormat="1" ht="20.5">
      <c r="C8" s="72"/>
      <c r="D8" s="73" t="s">
        <v>28</v>
      </c>
      <c r="E8" s="193" t="s">
        <v>159</v>
      </c>
      <c r="F8" s="194"/>
      <c r="G8" s="194"/>
      <c r="H8" s="194"/>
      <c r="I8" s="195"/>
    </row>
    <row r="9" spans="3:9" s="73" customFormat="1" ht="57.05" customHeight="1">
      <c r="E9" s="75" t="s">
        <v>160</v>
      </c>
      <c r="F9" s="75" t="s">
        <v>161</v>
      </c>
      <c r="G9" s="75" t="s">
        <v>162</v>
      </c>
      <c r="H9" s="75" t="s">
        <v>163</v>
      </c>
      <c r="I9" s="75" t="s">
        <v>164</v>
      </c>
    </row>
    <row r="10" spans="3:9" s="73" customFormat="1" ht="12.75">
      <c r="C10" s="181">
        <v>1</v>
      </c>
      <c r="D10" s="91" t="s">
        <v>165</v>
      </c>
      <c r="E10" s="189">
        <v>193191.00691438001</v>
      </c>
      <c r="F10" s="189">
        <v>283722.70826258999</v>
      </c>
      <c r="G10" s="189">
        <v>476913.71517697</v>
      </c>
      <c r="H10" s="189">
        <v>585876.941154</v>
      </c>
      <c r="I10" s="189">
        <v>566029.57781317004</v>
      </c>
    </row>
    <row r="11" spans="3:9" s="73" customFormat="1" ht="12.5" customHeight="1">
      <c r="C11" s="181">
        <v>2</v>
      </c>
      <c r="D11" s="91" t="s">
        <v>16</v>
      </c>
      <c r="E11" s="189">
        <v>9415.6825784400007</v>
      </c>
      <c r="F11" s="189">
        <v>5541.3190856799993</v>
      </c>
      <c r="G11" s="189">
        <v>14957.00166412</v>
      </c>
      <c r="H11" s="189">
        <v>22106.573825850002</v>
      </c>
      <c r="I11" s="189">
        <v>22106.573825850002</v>
      </c>
    </row>
    <row r="12" spans="3:9" s="73" customFormat="1" ht="12.5" customHeight="1">
      <c r="C12" s="181">
        <v>3</v>
      </c>
      <c r="D12" s="91" t="s">
        <v>166</v>
      </c>
      <c r="E12" s="189"/>
      <c r="F12" s="189">
        <v>2356.3762756300002</v>
      </c>
      <c r="G12" s="189">
        <v>2356.3762756300002</v>
      </c>
      <c r="H12" s="189">
        <v>2356.3762756300002</v>
      </c>
      <c r="I12" s="189">
        <v>2356.3762756300002</v>
      </c>
    </row>
    <row r="13" spans="3:9" s="73" customFormat="1" ht="12.5" customHeight="1">
      <c r="C13" s="181">
        <v>4</v>
      </c>
      <c r="D13" s="91" t="s">
        <v>167</v>
      </c>
      <c r="E13" s="189">
        <v>6521.5590816481954</v>
      </c>
      <c r="F13" s="189">
        <v>8450.7195620636121</v>
      </c>
      <c r="G13" s="189">
        <v>14972.278643711808</v>
      </c>
      <c r="H13" s="189">
        <v>21481.812929290001</v>
      </c>
      <c r="I13" s="189">
        <v>16408.824093669999</v>
      </c>
    </row>
    <row r="14" spans="3:9" s="73" customFormat="1" ht="12.5" customHeight="1">
      <c r="C14" s="181">
        <v>5</v>
      </c>
      <c r="D14" s="91" t="s">
        <v>168</v>
      </c>
      <c r="E14" s="189">
        <v>9649.6120890000002</v>
      </c>
      <c r="F14" s="189">
        <v>12682.355568879999</v>
      </c>
      <c r="G14" s="189">
        <v>22331.967657879999</v>
      </c>
      <c r="H14" s="189">
        <v>23071.746986009999</v>
      </c>
      <c r="I14" s="189">
        <v>23071.746986009999</v>
      </c>
    </row>
    <row r="15" spans="3:9" s="73" customFormat="1" ht="12.75">
      <c r="C15" s="181">
        <v>6</v>
      </c>
      <c r="D15" s="91" t="s">
        <v>101</v>
      </c>
      <c r="E15" s="189"/>
      <c r="F15" s="189">
        <v>98530.944162999993</v>
      </c>
      <c r="G15" s="189">
        <v>98530.944162999993</v>
      </c>
      <c r="H15" s="189">
        <v>98530.944162999993</v>
      </c>
      <c r="I15" s="189">
        <v>98530.944162999993</v>
      </c>
    </row>
    <row r="16" spans="3:9" s="73" customFormat="1" ht="12.75">
      <c r="C16" s="181">
        <v>7</v>
      </c>
      <c r="D16" s="91" t="s">
        <v>169</v>
      </c>
      <c r="E16" s="189"/>
      <c r="F16" s="189">
        <v>691.11762351007201</v>
      </c>
      <c r="G16" s="189">
        <v>691.11762351007201</v>
      </c>
      <c r="H16" s="189">
        <v>691.11762351007201</v>
      </c>
      <c r="I16" s="189">
        <v>691.11762350995559</v>
      </c>
    </row>
    <row r="17" spans="3:9" s="73" customFormat="1" ht="12.75">
      <c r="C17" s="181">
        <v>8</v>
      </c>
      <c r="D17" s="91" t="s">
        <v>107</v>
      </c>
      <c r="E17" s="189">
        <v>218777.86066346819</v>
      </c>
      <c r="F17" s="189">
        <v>411975.54054135369</v>
      </c>
      <c r="G17" s="189">
        <v>630753.40120482189</v>
      </c>
      <c r="H17" s="189">
        <v>754115.51295729005</v>
      </c>
      <c r="I17" s="189">
        <v>729195.16078083997</v>
      </c>
    </row>
    <row r="18" spans="3:9" s="73" customFormat="1" ht="28.8">
      <c r="D18" s="92" t="s">
        <v>170</v>
      </c>
    </row>
    <row r="19" spans="3:9" s="73" customFormat="1"/>
    <row r="20" spans="3:9" s="73" customFormat="1"/>
    <row r="21" spans="3:9" s="73" customFormat="1" ht="12.5" customHeight="1"/>
    <row r="22" spans="3:9" s="73" customFormat="1" ht="12.5" customHeight="1"/>
    <row r="23" spans="3:9" s="73" customFormat="1" ht="12.5" customHeight="1"/>
    <row r="24" spans="3:9" s="73" customFormat="1" ht="12.5" customHeight="1"/>
    <row r="25" spans="3:9" s="73" customFormat="1" ht="12.5" customHeight="1"/>
    <row r="26" spans="3:9" s="73" customFormat="1" ht="12.5" customHeight="1"/>
    <row r="27" spans="3:9" s="73" customFormat="1"/>
    <row r="28" spans="3:9" s="73" customFormat="1"/>
    <row r="29" spans="3:9" s="73" customFormat="1"/>
    <row r="30" spans="3:9" s="73" customFormat="1"/>
    <row r="31" spans="3:9" s="73" customFormat="1"/>
    <row r="32" spans="3:9" s="73" customFormat="1"/>
    <row r="33" s="73" customFormat="1"/>
    <row r="34" s="73" customFormat="1"/>
    <row r="35" s="73" customFormat="1"/>
    <row r="36" s="73" customFormat="1"/>
    <row r="37" s="73" customFormat="1"/>
    <row r="38" s="73" customFormat="1"/>
    <row r="39" s="73" customFormat="1"/>
    <row r="40" s="73" customFormat="1"/>
    <row r="41" s="73" customFormat="1"/>
    <row r="42" s="73" customFormat="1"/>
    <row r="43" s="73" customFormat="1"/>
    <row r="44" s="73" customFormat="1"/>
    <row r="45" s="73" customFormat="1"/>
    <row r="46" s="73" customFormat="1"/>
    <row r="47" s="73" customFormat="1"/>
    <row r="48" s="73" customFormat="1"/>
    <row r="49" s="73" customFormat="1"/>
    <row r="50" s="73" customFormat="1"/>
    <row r="51" s="73" customFormat="1"/>
    <row r="52" s="73" customFormat="1"/>
    <row r="53" s="73" customFormat="1"/>
    <row r="54" s="73" customFormat="1"/>
    <row r="55" s="73" customFormat="1"/>
    <row r="56" s="73" customFormat="1"/>
    <row r="57" s="73" customFormat="1"/>
    <row r="58" s="73" customFormat="1"/>
    <row r="59" s="73" customFormat="1"/>
    <row r="60" s="73" customFormat="1"/>
    <row r="61" s="73" customFormat="1"/>
    <row r="62" s="73" customFormat="1"/>
    <row r="63" s="73" customFormat="1"/>
    <row r="64" s="73" customFormat="1"/>
    <row r="65" s="73" customFormat="1"/>
    <row r="66" s="73" customFormat="1"/>
    <row r="67" s="73" customFormat="1"/>
    <row r="68" s="73" customFormat="1"/>
    <row r="69" s="73" customFormat="1"/>
    <row r="70" s="73" customFormat="1"/>
    <row r="71" s="73" customFormat="1"/>
    <row r="72" s="73" customFormat="1"/>
    <row r="73" s="73" customFormat="1"/>
    <row r="74" s="73" customFormat="1"/>
    <row r="75" s="73" customFormat="1"/>
    <row r="76" s="73" customFormat="1"/>
    <row r="77" s="73" customFormat="1"/>
    <row r="78" s="73" customFormat="1"/>
    <row r="79" s="73" customFormat="1"/>
    <row r="80" s="73" customFormat="1"/>
    <row r="81" s="73" customFormat="1"/>
    <row r="82" s="73" customFormat="1"/>
    <row r="83" s="73" customFormat="1"/>
    <row r="84" s="73" customFormat="1"/>
    <row r="85" s="73" customFormat="1"/>
    <row r="86" s="73" customFormat="1"/>
    <row r="87" s="73" customFormat="1"/>
    <row r="88" s="73" customFormat="1"/>
    <row r="89" s="73" customFormat="1"/>
    <row r="90" s="73" customFormat="1"/>
    <row r="91" s="73" customFormat="1"/>
    <row r="92" s="73" customFormat="1"/>
    <row r="93" s="73" customFormat="1"/>
    <row r="94" s="73" customFormat="1"/>
    <row r="95" s="73" customFormat="1"/>
    <row r="96" s="73" customFormat="1"/>
    <row r="97" s="73" customFormat="1"/>
    <row r="98" s="73" customFormat="1"/>
    <row r="99" s="73" customFormat="1"/>
    <row r="100" s="73" customFormat="1"/>
    <row r="101" s="73" customFormat="1"/>
    <row r="102" s="73" customFormat="1"/>
    <row r="103" s="73" customFormat="1"/>
    <row r="104" s="73" customFormat="1"/>
    <row r="105" s="73" customFormat="1"/>
    <row r="106" s="73" customFormat="1"/>
    <row r="107" s="73" customFormat="1"/>
    <row r="108" s="73" customFormat="1"/>
    <row r="109" s="73" customFormat="1"/>
    <row r="110" s="73" customFormat="1"/>
    <row r="111" s="73" customFormat="1"/>
    <row r="112" s="73" customFormat="1"/>
    <row r="113" s="73" customFormat="1"/>
    <row r="114" s="73" customFormat="1"/>
    <row r="115" s="73" customFormat="1"/>
    <row r="116" s="73" customFormat="1"/>
    <row r="117" s="73" customFormat="1"/>
    <row r="118" s="73" customFormat="1"/>
    <row r="119" s="73" customFormat="1"/>
    <row r="120" s="73" customFormat="1"/>
    <row r="121" s="73" customFormat="1"/>
    <row r="122" s="73" customFormat="1"/>
    <row r="123" s="73" customFormat="1"/>
    <row r="124" s="73" customFormat="1"/>
    <row r="125" s="73" customFormat="1"/>
    <row r="126" s="73" customFormat="1"/>
    <row r="127" s="73" customFormat="1"/>
    <row r="128" s="73" customFormat="1"/>
    <row r="129" s="73" customFormat="1"/>
    <row r="130" s="73" customFormat="1"/>
    <row r="131" s="73" customFormat="1"/>
    <row r="132" s="73" customFormat="1"/>
    <row r="133" s="73" customFormat="1"/>
    <row r="134" s="73" customFormat="1"/>
    <row r="135" s="73" customFormat="1"/>
    <row r="136" s="73" customFormat="1"/>
    <row r="137" s="73" customFormat="1"/>
    <row r="138" s="73" customFormat="1"/>
    <row r="139" s="73" customFormat="1"/>
    <row r="140" s="73" customFormat="1"/>
    <row r="141" s="73" customFormat="1"/>
    <row r="142" s="73" customFormat="1"/>
    <row r="143" s="73" customFormat="1"/>
    <row r="144" s="73" customFormat="1"/>
    <row r="145" s="73" customFormat="1"/>
    <row r="146" s="73" customFormat="1"/>
    <row r="147" s="73" customFormat="1"/>
    <row r="148" s="73" customFormat="1"/>
    <row r="149" s="73" customFormat="1"/>
    <row r="150" s="73" customFormat="1"/>
    <row r="151" s="73" customFormat="1"/>
    <row r="152" s="73" customFormat="1"/>
    <row r="153" s="73" customFormat="1"/>
    <row r="154" s="73" customFormat="1"/>
    <row r="155" s="73" customFormat="1"/>
    <row r="156" s="73" customFormat="1"/>
    <row r="157" s="73" customFormat="1"/>
    <row r="158" s="73" customFormat="1"/>
    <row r="159" s="73" customFormat="1"/>
    <row r="160" s="73" customFormat="1"/>
    <row r="161" s="73" customFormat="1"/>
    <row r="162" s="73" customFormat="1"/>
    <row r="163" s="73" customFormat="1"/>
    <row r="164" s="73" customFormat="1"/>
    <row r="165" s="73" customFormat="1"/>
    <row r="166" s="73" customFormat="1"/>
    <row r="167" s="73" customFormat="1"/>
    <row r="168" s="73" customFormat="1"/>
    <row r="169" s="73" customFormat="1"/>
    <row r="170" s="73" customFormat="1"/>
    <row r="171" s="73" customFormat="1"/>
    <row r="172" s="73" customFormat="1"/>
    <row r="173" s="73" customFormat="1"/>
    <row r="174" s="73" customFormat="1"/>
    <row r="175" s="73" customFormat="1"/>
    <row r="176" s="73" customFormat="1"/>
    <row r="177" s="73" customFormat="1"/>
    <row r="178" s="73" customFormat="1"/>
    <row r="179" s="73" customFormat="1"/>
    <row r="180" s="73" customFormat="1"/>
    <row r="181" s="73" customFormat="1"/>
    <row r="182" s="73" customFormat="1"/>
    <row r="183" s="73" customFormat="1"/>
    <row r="184" s="73" customFormat="1"/>
    <row r="185" s="73" customFormat="1"/>
    <row r="186" s="73" customFormat="1"/>
    <row r="187" s="73" customFormat="1"/>
    <row r="188" s="73" customFormat="1"/>
    <row r="189" s="73" customFormat="1"/>
    <row r="190" s="73" customFormat="1"/>
    <row r="191" s="73" customFormat="1"/>
    <row r="192" s="73" customFormat="1"/>
    <row r="193" spans="7:22" s="73" customFormat="1"/>
    <row r="194" spans="7:22" s="73" customFormat="1"/>
    <row r="195" spans="7:22" s="73" customFormat="1"/>
    <row r="196" spans="7:22" s="73" customFormat="1"/>
    <row r="197" spans="7:22" s="73" customFormat="1"/>
    <row r="198" spans="7:22" s="73" customFormat="1">
      <c r="M198" s="77"/>
      <c r="N198" s="77"/>
      <c r="O198" s="77"/>
      <c r="P198" s="77"/>
      <c r="Q198" s="77"/>
      <c r="R198" s="77"/>
      <c r="S198" s="77"/>
      <c r="T198" s="77"/>
      <c r="U198" s="77"/>
      <c r="V198" s="77"/>
    </row>
    <row r="199" spans="7:22" s="73" customFormat="1">
      <c r="M199" s="77"/>
      <c r="N199" s="77"/>
      <c r="O199" s="77"/>
      <c r="P199" s="77"/>
      <c r="Q199" s="77"/>
      <c r="R199" s="77"/>
      <c r="S199" s="77"/>
      <c r="T199" s="77"/>
      <c r="U199" s="77"/>
      <c r="V199" s="77"/>
    </row>
    <row r="200" spans="7:22" s="73" customFormat="1">
      <c r="M200" s="77"/>
      <c r="N200" s="77"/>
      <c r="O200" s="77"/>
      <c r="P200" s="77"/>
      <c r="Q200" s="77"/>
      <c r="R200" s="77"/>
      <c r="S200" s="77"/>
      <c r="T200" s="77"/>
      <c r="U200" s="77"/>
      <c r="V200" s="77"/>
    </row>
    <row r="201" spans="7:22" s="73" customFormat="1">
      <c r="M201" s="77"/>
      <c r="N201" s="77"/>
      <c r="O201" s="77"/>
      <c r="P201" s="77"/>
      <c r="Q201" s="77"/>
      <c r="R201" s="77"/>
      <c r="S201" s="77"/>
      <c r="T201" s="77"/>
      <c r="U201" s="77"/>
      <c r="V201" s="77"/>
    </row>
    <row r="202" spans="7:22" s="73" customFormat="1">
      <c r="M202" s="77"/>
      <c r="N202" s="77"/>
      <c r="O202" s="77"/>
      <c r="P202" s="77"/>
      <c r="Q202" s="77"/>
      <c r="R202" s="77"/>
      <c r="S202" s="77"/>
      <c r="T202" s="77"/>
      <c r="U202" s="77"/>
      <c r="V202" s="77"/>
    </row>
    <row r="203" spans="7:22" s="73" customFormat="1">
      <c r="M203" s="77"/>
      <c r="N203" s="77"/>
      <c r="O203" s="77"/>
      <c r="P203" s="77"/>
      <c r="Q203" s="77"/>
      <c r="R203" s="77"/>
      <c r="S203" s="77"/>
      <c r="T203" s="77"/>
      <c r="U203" s="77"/>
      <c r="V203" s="77"/>
    </row>
    <row r="204" spans="7:22" s="73" customFormat="1">
      <c r="M204" s="77"/>
      <c r="N204" s="77"/>
      <c r="O204" s="77"/>
      <c r="P204" s="77"/>
      <c r="Q204" s="77"/>
      <c r="R204" s="77"/>
      <c r="S204" s="77"/>
      <c r="T204" s="77"/>
      <c r="U204" s="77"/>
      <c r="V204" s="77"/>
    </row>
    <row r="205" spans="7:22" s="73" customFormat="1">
      <c r="M205" s="77"/>
      <c r="N205" s="77"/>
      <c r="O205" s="77"/>
      <c r="P205" s="77"/>
      <c r="Q205" s="77"/>
      <c r="R205" s="77"/>
      <c r="S205" s="77"/>
      <c r="T205" s="77"/>
      <c r="U205" s="77"/>
      <c r="V205" s="77"/>
    </row>
    <row r="206" spans="7:22" s="73" customFormat="1">
      <c r="M206" s="77"/>
      <c r="N206" s="77"/>
      <c r="O206" s="77"/>
      <c r="P206" s="77"/>
      <c r="Q206" s="77"/>
      <c r="R206" s="77"/>
      <c r="S206" s="77"/>
      <c r="T206" s="77"/>
      <c r="U206" s="77"/>
      <c r="V206" s="77"/>
    </row>
    <row r="207" spans="7:22" s="73" customFormat="1">
      <c r="G207" s="77"/>
      <c r="H207" s="77"/>
      <c r="I207" s="77"/>
      <c r="M207" s="77"/>
      <c r="N207" s="77"/>
      <c r="O207" s="77"/>
      <c r="P207" s="77"/>
      <c r="Q207" s="77"/>
      <c r="R207" s="77"/>
      <c r="S207" s="77"/>
      <c r="T207" s="77"/>
      <c r="U207" s="77"/>
      <c r="V207" s="77"/>
    </row>
  </sheetData>
  <mergeCells count="1">
    <mergeCell ref="E8:I8"/>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A565D0-6FDC-4301-929A-A14BEAA90241}">
  <sheetPr codeName="Hoja58"/>
  <dimension ref="A1:J207"/>
  <sheetViews>
    <sheetView showGridLines="0" zoomScale="70" zoomScaleNormal="70" workbookViewId="0"/>
  </sheetViews>
  <sheetFormatPr baseColWidth="10" defaultColWidth="8.69921875" defaultRowHeight="11.1"/>
  <cols>
    <col min="1" max="2" width="11.296875" style="73" customWidth="1"/>
    <col min="3" max="3" width="7.69921875" style="73" customWidth="1"/>
    <col min="4" max="5" width="69.8984375" style="73" customWidth="1"/>
    <col min="6" max="6" width="26.296875" style="73" customWidth="1"/>
    <col min="7" max="11" width="16.59765625" style="77" bestFit="1" customWidth="1"/>
    <col min="12" max="16384" width="8.69921875" style="77"/>
  </cols>
  <sheetData>
    <row r="1" spans="3:10" ht="19.95" customHeight="1">
      <c r="C1" s="6"/>
      <c r="D1" s="6"/>
    </row>
    <row r="2" spans="3:10" ht="19.95" customHeight="1">
      <c r="C2" s="6"/>
      <c r="D2" s="6"/>
    </row>
    <row r="3" spans="3:10" ht="19.95" customHeight="1"/>
    <row r="4" spans="3:10" ht="19.95" customHeight="1"/>
    <row r="5" spans="3:10" s="73" customFormat="1" ht="27.7" customHeight="1">
      <c r="C5" s="72" t="s">
        <v>12</v>
      </c>
    </row>
    <row r="6" spans="3:10" s="73" customFormat="1" ht="20.5">
      <c r="C6" s="72"/>
      <c r="D6" s="74"/>
      <c r="E6" s="74"/>
      <c r="F6" s="74"/>
      <c r="G6" s="74"/>
      <c r="I6" s="89" t="s">
        <v>157</v>
      </c>
    </row>
    <row r="7" spans="3:10" s="73" customFormat="1" ht="20.5">
      <c r="C7" s="72"/>
      <c r="E7" s="90" t="s">
        <v>118</v>
      </c>
      <c r="F7" s="90" t="s">
        <v>119</v>
      </c>
      <c r="G7" s="90" t="s">
        <v>120</v>
      </c>
      <c r="H7" s="90" t="s">
        <v>121</v>
      </c>
      <c r="I7" s="90" t="s">
        <v>158</v>
      </c>
    </row>
    <row r="8" spans="3:10" s="73" customFormat="1" ht="20.5">
      <c r="C8" s="72"/>
      <c r="D8" s="73" t="s">
        <v>28</v>
      </c>
      <c r="E8" s="193" t="s">
        <v>171</v>
      </c>
      <c r="F8" s="194"/>
      <c r="G8" s="194"/>
      <c r="H8" s="194"/>
      <c r="I8" s="195"/>
    </row>
    <row r="9" spans="3:10" s="73" customFormat="1" ht="54" customHeight="1">
      <c r="C9" s="72"/>
      <c r="D9" s="74"/>
      <c r="E9" s="75" t="s">
        <v>172</v>
      </c>
      <c r="F9" s="75" t="s">
        <v>173</v>
      </c>
      <c r="G9" s="75" t="s">
        <v>174</v>
      </c>
      <c r="H9" s="75" t="s">
        <v>163</v>
      </c>
      <c r="I9" s="75" t="s">
        <v>164</v>
      </c>
    </row>
    <row r="10" spans="3:10" s="73" customFormat="1" ht="12.75">
      <c r="C10" s="182">
        <v>1</v>
      </c>
      <c r="D10" s="91" t="s">
        <v>175</v>
      </c>
      <c r="E10" s="84"/>
      <c r="F10" s="84">
        <v>0</v>
      </c>
      <c r="G10" s="84">
        <v>28704.021264909999</v>
      </c>
      <c r="H10" s="84">
        <v>28704.021264909999</v>
      </c>
      <c r="I10" s="84">
        <v>28704.021264909999</v>
      </c>
    </row>
    <row r="11" spans="3:10" s="73" customFormat="1" ht="12.5" customHeight="1">
      <c r="C11" s="182" t="s">
        <v>331</v>
      </c>
      <c r="D11" s="91" t="s">
        <v>176</v>
      </c>
      <c r="E11" s="84">
        <v>721.47379979000004</v>
      </c>
      <c r="F11" s="84">
        <v>1892.6500449299999</v>
      </c>
      <c r="G11" s="84">
        <v>1236.11098795</v>
      </c>
      <c r="H11" s="84">
        <v>2407.28723309</v>
      </c>
      <c r="I11" s="84">
        <v>2407.28723309</v>
      </c>
    </row>
    <row r="12" spans="3:10" s="73" customFormat="1" ht="12.5" customHeight="1">
      <c r="C12" s="182" t="s">
        <v>339</v>
      </c>
      <c r="D12" s="91" t="s">
        <v>177</v>
      </c>
      <c r="E12" s="84">
        <v>156.40667108</v>
      </c>
      <c r="F12" s="84">
        <v>119.26375326</v>
      </c>
      <c r="G12" s="84">
        <v>482.03064913000003</v>
      </c>
      <c r="H12" s="84">
        <v>444.88773130999999</v>
      </c>
      <c r="I12" s="84">
        <v>444.88773130999999</v>
      </c>
      <c r="J12" s="93"/>
    </row>
    <row r="13" spans="3:10" s="73" customFormat="1" ht="12.75">
      <c r="C13" s="182" t="s">
        <v>340</v>
      </c>
      <c r="D13" s="91" t="s">
        <v>178</v>
      </c>
      <c r="E13" s="84"/>
      <c r="F13" s="84">
        <v>2.6685234899999997</v>
      </c>
      <c r="G13" s="84">
        <v>95.028343989999996</v>
      </c>
      <c r="H13" s="84">
        <v>97.696867480000009</v>
      </c>
      <c r="I13" s="84">
        <v>97.696867480000009</v>
      </c>
    </row>
    <row r="14" spans="3:10" s="73" customFormat="1" ht="12.75">
      <c r="C14" s="182" t="s">
        <v>341</v>
      </c>
      <c r="D14" s="91" t="s">
        <v>179</v>
      </c>
      <c r="E14" s="84"/>
      <c r="F14" s="84">
        <v>0</v>
      </c>
      <c r="G14" s="84">
        <v>0</v>
      </c>
      <c r="H14" s="84">
        <v>0</v>
      </c>
      <c r="I14" s="84">
        <v>0</v>
      </c>
    </row>
    <row r="15" spans="3:10" s="73" customFormat="1" ht="12.75">
      <c r="C15" s="182">
        <v>2</v>
      </c>
      <c r="D15" s="91" t="s">
        <v>180</v>
      </c>
      <c r="E15" s="84">
        <v>2706.0695110799998</v>
      </c>
      <c r="F15" s="84">
        <v>5152.6934100899998</v>
      </c>
      <c r="G15" s="84">
        <v>7095.87265149</v>
      </c>
      <c r="H15" s="84">
        <v>9542.4965505</v>
      </c>
      <c r="I15" s="84">
        <v>9542.4965505</v>
      </c>
    </row>
    <row r="16" spans="3:10" s="73" customFormat="1" ht="12.75">
      <c r="C16" s="182">
        <v>3</v>
      </c>
      <c r="D16" s="91" t="s">
        <v>181</v>
      </c>
      <c r="E16" s="84">
        <v>6378.1966912500002</v>
      </c>
      <c r="F16" s="84">
        <v>5246.6338631000008</v>
      </c>
      <c r="G16" s="84">
        <v>14649.253425660001</v>
      </c>
      <c r="H16" s="84">
        <v>13517.69059751</v>
      </c>
      <c r="I16" s="84">
        <v>13517.69059751</v>
      </c>
    </row>
    <row r="17" spans="3:9" s="73" customFormat="1" ht="12.75">
      <c r="C17" s="182">
        <v>5</v>
      </c>
      <c r="D17" s="91" t="s">
        <v>182</v>
      </c>
      <c r="E17" s="84">
        <v>106387.16903109998</v>
      </c>
      <c r="F17" s="84">
        <v>118675.77106915001</v>
      </c>
      <c r="G17" s="84">
        <v>157355.27662836999</v>
      </c>
      <c r="H17" s="84">
        <v>189267.51263606001</v>
      </c>
      <c r="I17" s="84">
        <v>169643.87866641997</v>
      </c>
    </row>
    <row r="18" spans="3:9" s="73" customFormat="1" ht="12.75">
      <c r="C18" s="182" t="s">
        <v>342</v>
      </c>
      <c r="D18" s="91" t="s">
        <v>183</v>
      </c>
      <c r="E18" s="84">
        <v>62922.140995739988</v>
      </c>
      <c r="F18" s="84">
        <v>99338.386215129984</v>
      </c>
      <c r="G18" s="84">
        <v>62922.140995739988</v>
      </c>
      <c r="H18" s="84">
        <v>99338.386215129984</v>
      </c>
      <c r="I18" s="84">
        <v>99338.386215129984</v>
      </c>
    </row>
    <row r="19" spans="3:9" s="73" customFormat="1" ht="12.5" customHeight="1">
      <c r="C19" s="182" t="s">
        <v>343</v>
      </c>
      <c r="D19" s="91" t="s">
        <v>184</v>
      </c>
      <c r="E19" s="84">
        <v>43465.028035359996</v>
      </c>
      <c r="F19" s="84">
        <v>42864.642043269996</v>
      </c>
      <c r="G19" s="84">
        <v>43465.028035359996</v>
      </c>
      <c r="H19" s="84">
        <v>42864.642043269996</v>
      </c>
      <c r="I19" s="84">
        <v>42864.642043269996</v>
      </c>
    </row>
    <row r="20" spans="3:9" s="73" customFormat="1" ht="12.5" customHeight="1">
      <c r="C20" s="182" t="s">
        <v>344</v>
      </c>
      <c r="D20" s="91" t="s">
        <v>185</v>
      </c>
      <c r="E20" s="84">
        <v>82761.357534529991</v>
      </c>
      <c r="F20" s="84">
        <v>104807.67146144</v>
      </c>
      <c r="G20" s="84">
        <v>132048.16562059999</v>
      </c>
      <c r="H20" s="84">
        <v>173718.11351714996</v>
      </c>
      <c r="I20" s="84">
        <v>154094.47954751001</v>
      </c>
    </row>
    <row r="21" spans="3:9" s="73" customFormat="1" ht="12.5" customHeight="1">
      <c r="C21" s="182" t="s">
        <v>345</v>
      </c>
      <c r="D21" s="91" t="s">
        <v>186</v>
      </c>
      <c r="E21" s="84">
        <v>12441.91869527</v>
      </c>
      <c r="F21" s="84">
        <v>13868.099607710001</v>
      </c>
      <c r="G21" s="84">
        <v>14123.218206469999</v>
      </c>
      <c r="H21" s="84">
        <v>15549.39911891</v>
      </c>
      <c r="I21" s="84">
        <v>15549.39911891</v>
      </c>
    </row>
    <row r="22" spans="3:9" s="73" customFormat="1" ht="12.5" customHeight="1">
      <c r="C22" s="182" t="s">
        <v>346</v>
      </c>
      <c r="D22" s="91" t="s">
        <v>187</v>
      </c>
      <c r="E22" s="94">
        <v>11183.892801300002</v>
      </c>
      <c r="F22" s="84">
        <v>20199.830614330003</v>
      </c>
      <c r="G22" s="84">
        <v>11183.892801300002</v>
      </c>
      <c r="H22" s="84">
        <v>20199.830614330003</v>
      </c>
      <c r="I22" s="84">
        <v>20199.830614330003</v>
      </c>
    </row>
    <row r="23" spans="3:9" s="73" customFormat="1" ht="12.5" customHeight="1">
      <c r="C23" s="182">
        <v>6</v>
      </c>
      <c r="D23" s="91" t="s">
        <v>188</v>
      </c>
      <c r="E23" s="94">
        <v>75030.826292450001</v>
      </c>
      <c r="F23" s="84">
        <v>39109.055541000002</v>
      </c>
      <c r="G23" s="84">
        <v>163217.18176095001</v>
      </c>
      <c r="H23" s="84">
        <v>127295.41100950001</v>
      </c>
      <c r="I23" s="84">
        <v>127295.41100950001</v>
      </c>
    </row>
    <row r="24" spans="3:9" s="73" customFormat="1" ht="12.5" customHeight="1">
      <c r="C24" s="182" t="s">
        <v>347</v>
      </c>
      <c r="D24" s="91" t="s">
        <v>189</v>
      </c>
      <c r="E24" s="94">
        <v>4612.1710259800002</v>
      </c>
      <c r="F24" s="84">
        <v>1750.09491886</v>
      </c>
      <c r="G24" s="84">
        <v>4612.1710259800002</v>
      </c>
      <c r="H24" s="84">
        <v>1750.09491886</v>
      </c>
      <c r="I24" s="84">
        <v>1750.09491886</v>
      </c>
    </row>
    <row r="25" spans="3:9" s="73" customFormat="1" ht="12.75">
      <c r="C25" s="182" t="s">
        <v>348</v>
      </c>
      <c r="D25" s="91" t="s">
        <v>190</v>
      </c>
      <c r="E25" s="94">
        <v>1410.3082412899998</v>
      </c>
      <c r="F25" s="84">
        <v>997.26704577999999</v>
      </c>
      <c r="G25" s="84">
        <v>1410.3082412899998</v>
      </c>
      <c r="H25" s="84">
        <v>997.26704577999999</v>
      </c>
      <c r="I25" s="84">
        <v>997.26704577999999</v>
      </c>
    </row>
    <row r="26" spans="3:9" s="73" customFormat="1" ht="12.75">
      <c r="C26" s="182" t="s">
        <v>349</v>
      </c>
      <c r="D26" s="91" t="s">
        <v>191</v>
      </c>
      <c r="E26" s="94">
        <v>27155.152370399999</v>
      </c>
      <c r="F26" s="84"/>
      <c r="G26" s="84">
        <v>27155.152370399999</v>
      </c>
      <c r="H26" s="84"/>
      <c r="I26" s="84">
        <v>0</v>
      </c>
    </row>
    <row r="27" spans="3:9" s="73" customFormat="1" ht="12.75">
      <c r="C27" s="182" t="s">
        <v>350</v>
      </c>
      <c r="D27" s="91" t="s">
        <v>192</v>
      </c>
      <c r="E27" s="84">
        <v>41853.194654780003</v>
      </c>
      <c r="F27" s="84">
        <v>0</v>
      </c>
      <c r="G27" s="84">
        <v>41853.194654780003</v>
      </c>
      <c r="H27" s="84">
        <v>0</v>
      </c>
      <c r="I27" s="84">
        <v>0</v>
      </c>
    </row>
    <row r="28" spans="3:9" s="73" customFormat="1" ht="25.5">
      <c r="C28" s="182" t="s">
        <v>351</v>
      </c>
      <c r="D28" s="91" t="s">
        <v>193</v>
      </c>
      <c r="E28" s="84"/>
      <c r="F28" s="84">
        <v>89974.39710083</v>
      </c>
      <c r="G28" s="84">
        <v>33826.729052750001</v>
      </c>
      <c r="H28" s="84">
        <v>124024.85552477</v>
      </c>
      <c r="I28" s="84">
        <v>123801.12615357999</v>
      </c>
    </row>
    <row r="29" spans="3:9" s="73" customFormat="1" ht="12.75">
      <c r="C29" s="182" t="s">
        <v>352</v>
      </c>
      <c r="D29" s="91" t="s">
        <v>194</v>
      </c>
      <c r="E29" s="84">
        <v>861.52500741999995</v>
      </c>
      <c r="F29" s="84">
        <v>780.6204151799999</v>
      </c>
      <c r="G29" s="84">
        <v>1223.2980338499999</v>
      </c>
      <c r="H29" s="84">
        <v>1142.3934416099999</v>
      </c>
      <c r="I29" s="84">
        <v>1142.3934416099999</v>
      </c>
    </row>
    <row r="30" spans="3:9" s="73" customFormat="1" ht="12.75">
      <c r="C30" s="182" t="s">
        <v>353</v>
      </c>
      <c r="D30" s="91" t="s">
        <v>195</v>
      </c>
      <c r="E30" s="84"/>
      <c r="F30" s="84">
        <v>6279.0860739199989</v>
      </c>
      <c r="G30" s="84">
        <v>17261.471342820001</v>
      </c>
      <c r="H30" s="84">
        <v>23540.557416739997</v>
      </c>
      <c r="I30" s="84">
        <v>23540.557416739997</v>
      </c>
    </row>
    <row r="31" spans="3:9" s="73" customFormat="1" ht="12.75">
      <c r="C31" s="182" t="s">
        <v>318</v>
      </c>
      <c r="D31" s="91" t="s">
        <v>196</v>
      </c>
      <c r="E31" s="84"/>
      <c r="F31" s="84">
        <v>0</v>
      </c>
      <c r="G31" s="84"/>
      <c r="H31" s="84">
        <v>0</v>
      </c>
      <c r="I31" s="84">
        <v>0</v>
      </c>
    </row>
    <row r="32" spans="3:9" s="73" customFormat="1" ht="12.75">
      <c r="C32" s="182" t="s">
        <v>319</v>
      </c>
      <c r="D32" s="91" t="s">
        <v>197</v>
      </c>
      <c r="E32" s="84"/>
      <c r="F32" s="84">
        <v>1.07060738</v>
      </c>
      <c r="G32" s="84">
        <v>78.035850699999997</v>
      </c>
      <c r="H32" s="84">
        <v>79.106458079999996</v>
      </c>
      <c r="I32" s="84">
        <v>79.106458079999996</v>
      </c>
    </row>
    <row r="33" spans="3:9" s="73" customFormat="1" ht="25.5">
      <c r="C33" s="182" t="s">
        <v>320</v>
      </c>
      <c r="D33" s="91" t="s">
        <v>198</v>
      </c>
      <c r="E33" s="84"/>
      <c r="F33" s="84">
        <v>8545.2761695999998</v>
      </c>
      <c r="G33" s="84">
        <v>414.21767548000003</v>
      </c>
      <c r="H33" s="84">
        <v>8959.4938450799982</v>
      </c>
      <c r="I33" s="84">
        <v>8959.4938450799982</v>
      </c>
    </row>
    <row r="34" spans="3:9" s="73" customFormat="1" ht="12.75">
      <c r="C34" s="182">
        <v>8</v>
      </c>
      <c r="D34" s="91" t="s">
        <v>199</v>
      </c>
      <c r="E34" s="84">
        <v>949.33979667999995</v>
      </c>
      <c r="F34" s="84">
        <v>6527.6829786499993</v>
      </c>
      <c r="G34" s="84">
        <v>51275.187395380002</v>
      </c>
      <c r="H34" s="84">
        <v>56853.53057735</v>
      </c>
      <c r="I34" s="84">
        <v>56853.53057735</v>
      </c>
    </row>
    <row r="35" spans="3:9" s="73" customFormat="1" ht="12.75">
      <c r="C35" s="182">
        <v>9</v>
      </c>
      <c r="D35" s="91" t="s">
        <v>107</v>
      </c>
      <c r="E35" s="84">
        <v>193191.00691438001</v>
      </c>
      <c r="F35" s="84">
        <v>282306.86955058004</v>
      </c>
      <c r="G35" s="84">
        <v>476913.71517697</v>
      </c>
      <c r="H35" s="84">
        <v>585876.94115398987</v>
      </c>
      <c r="I35" s="84">
        <v>566029.57781315991</v>
      </c>
    </row>
    <row r="36" spans="3:9" s="73" customFormat="1" ht="28.8">
      <c r="D36" s="92" t="s">
        <v>170</v>
      </c>
    </row>
    <row r="37" spans="3:9" s="73" customFormat="1"/>
    <row r="38" spans="3:9" s="73" customFormat="1"/>
    <row r="39" spans="3:9" s="73" customFormat="1"/>
    <row r="40" spans="3:9" s="73" customFormat="1"/>
    <row r="41" spans="3:9" s="73" customFormat="1" ht="11.5" customHeight="1"/>
    <row r="42" spans="3:9" s="73" customFormat="1"/>
    <row r="43" spans="3:9" s="73" customFormat="1"/>
    <row r="44" spans="3:9" s="73" customFormat="1"/>
    <row r="45" spans="3:9" s="73" customFormat="1"/>
    <row r="46" spans="3:9" s="73" customFormat="1"/>
    <row r="47" spans="3:9" s="73" customFormat="1"/>
    <row r="48" spans="3:9" s="73" customFormat="1"/>
    <row r="49" s="73" customFormat="1"/>
    <row r="50" s="73" customFormat="1"/>
    <row r="51" s="73" customFormat="1"/>
    <row r="52" s="73" customFormat="1"/>
    <row r="53" s="73" customFormat="1"/>
    <row r="54" s="73" customFormat="1"/>
    <row r="55" s="73" customFormat="1"/>
    <row r="56" s="73" customFormat="1"/>
    <row r="57" s="73" customFormat="1"/>
    <row r="58" s="73" customFormat="1"/>
    <row r="59" s="73" customFormat="1"/>
    <row r="60" s="73" customFormat="1"/>
    <row r="61" s="73" customFormat="1"/>
    <row r="62" s="73" customFormat="1"/>
    <row r="63" s="73" customFormat="1"/>
    <row r="64" s="73" customFormat="1"/>
    <row r="65" s="73" customFormat="1"/>
    <row r="66" s="73" customFormat="1"/>
    <row r="67" s="73" customFormat="1"/>
    <row r="68" s="73" customFormat="1"/>
    <row r="69" s="73" customFormat="1"/>
    <row r="70" s="73" customFormat="1"/>
    <row r="71" s="73" customFormat="1"/>
    <row r="72" s="73" customFormat="1"/>
    <row r="73" s="73" customFormat="1"/>
    <row r="74" s="73" customFormat="1"/>
    <row r="75" s="73" customFormat="1"/>
    <row r="76" s="73" customFormat="1"/>
    <row r="77" s="73" customFormat="1"/>
    <row r="78" s="73" customFormat="1"/>
    <row r="79" s="73" customFormat="1"/>
    <row r="80" s="73" customFormat="1"/>
    <row r="81" s="73" customFormat="1"/>
    <row r="82" s="73" customFormat="1"/>
    <row r="83" s="73" customFormat="1"/>
    <row r="84" s="73" customFormat="1"/>
    <row r="85" s="73" customFormat="1"/>
    <row r="86" s="73" customFormat="1"/>
    <row r="87" s="73" customFormat="1"/>
    <row r="88" s="73" customFormat="1"/>
    <row r="89" s="73" customFormat="1"/>
    <row r="90" s="73" customFormat="1"/>
    <row r="91" s="73" customFormat="1"/>
    <row r="92" s="73" customFormat="1"/>
    <row r="93" s="73" customFormat="1"/>
    <row r="94" s="73" customFormat="1"/>
    <row r="95" s="73" customFormat="1"/>
    <row r="96" s="73" customFormat="1"/>
    <row r="97" s="73" customFormat="1"/>
    <row r="98" s="73" customFormat="1"/>
    <row r="99" s="73" customFormat="1"/>
    <row r="100" s="73" customFormat="1"/>
    <row r="101" s="73" customFormat="1"/>
    <row r="102" s="73" customFormat="1"/>
    <row r="103" s="73" customFormat="1"/>
    <row r="104" s="73" customFormat="1"/>
    <row r="105" s="73" customFormat="1"/>
    <row r="106" s="73" customFormat="1"/>
    <row r="107" s="73" customFormat="1"/>
    <row r="108" s="73" customFormat="1"/>
    <row r="109" s="73" customFormat="1"/>
    <row r="110" s="73" customFormat="1"/>
    <row r="111" s="73" customFormat="1"/>
    <row r="112" s="73" customFormat="1"/>
    <row r="113" s="73" customFormat="1"/>
    <row r="114" s="73" customFormat="1"/>
    <row r="115" s="73" customFormat="1"/>
    <row r="116" s="73" customFormat="1"/>
    <row r="117" s="73" customFormat="1"/>
    <row r="118" s="73" customFormat="1"/>
    <row r="119" s="73" customFormat="1"/>
    <row r="120" s="73" customFormat="1"/>
    <row r="121" s="73" customFormat="1"/>
    <row r="122" s="73" customFormat="1"/>
    <row r="123" s="73" customFormat="1"/>
    <row r="124" s="73" customFormat="1"/>
    <row r="125" s="73" customFormat="1"/>
    <row r="126" s="73" customFormat="1"/>
    <row r="127" s="73" customFormat="1"/>
    <row r="128" s="73" customFormat="1"/>
    <row r="129" s="73" customFormat="1"/>
    <row r="130" s="73" customFormat="1"/>
    <row r="131" s="73" customFormat="1"/>
    <row r="132" s="73" customFormat="1"/>
    <row r="133" s="73" customFormat="1"/>
    <row r="134" s="73" customFormat="1"/>
    <row r="135" s="73" customFormat="1"/>
    <row r="136" s="73" customFormat="1"/>
    <row r="137" s="73" customFormat="1"/>
    <row r="138" s="73" customFormat="1"/>
    <row r="139" s="73" customFormat="1"/>
    <row r="140" s="73" customFormat="1"/>
    <row r="141" s="73" customFormat="1"/>
    <row r="142" s="73" customFormat="1"/>
    <row r="143" s="73" customFormat="1"/>
    <row r="144" s="73" customFormat="1"/>
    <row r="145" s="73" customFormat="1"/>
    <row r="146" s="73" customFormat="1"/>
    <row r="147" s="73" customFormat="1"/>
    <row r="148" s="73" customFormat="1"/>
    <row r="149" s="73" customFormat="1"/>
    <row r="150" s="73" customFormat="1"/>
    <row r="151" s="73" customFormat="1"/>
    <row r="152" s="73" customFormat="1"/>
    <row r="153" s="73" customFormat="1"/>
    <row r="154" s="73" customFormat="1"/>
    <row r="155" s="73" customFormat="1"/>
    <row r="156" s="73" customFormat="1"/>
    <row r="157" s="73" customFormat="1"/>
    <row r="158" s="73" customFormat="1"/>
    <row r="159" s="73" customFormat="1"/>
    <row r="160" s="73" customFormat="1"/>
    <row r="161" s="73" customFormat="1"/>
    <row r="162" s="73" customFormat="1"/>
    <row r="163" s="73" customFormat="1"/>
    <row r="164" s="73" customFormat="1"/>
    <row r="165" s="73" customFormat="1"/>
    <row r="166" s="73" customFormat="1"/>
    <row r="167" s="73" customFormat="1"/>
    <row r="168" s="73" customFormat="1"/>
    <row r="169" s="73" customFormat="1"/>
    <row r="170" s="73" customFormat="1"/>
    <row r="171" s="73" customFormat="1"/>
    <row r="172" s="73" customFormat="1"/>
    <row r="173" s="73" customFormat="1"/>
    <row r="174" s="73" customFormat="1"/>
    <row r="175" s="73" customFormat="1"/>
    <row r="176" s="73" customFormat="1"/>
    <row r="177" s="73" customFormat="1"/>
    <row r="178" s="73" customFormat="1"/>
    <row r="179" s="73" customFormat="1"/>
    <row r="180" s="73" customFormat="1"/>
    <row r="181" s="73" customFormat="1"/>
    <row r="182" s="73" customFormat="1"/>
    <row r="183" s="73" customFormat="1"/>
    <row r="184" s="73" customFormat="1"/>
    <row r="185" s="73" customFormat="1"/>
    <row r="186" s="73" customFormat="1"/>
    <row r="187" s="73" customFormat="1"/>
    <row r="188" s="73" customFormat="1"/>
    <row r="189" s="73" customFormat="1"/>
    <row r="190" s="73" customFormat="1"/>
    <row r="191" s="73" customFormat="1"/>
    <row r="192" s="73" customFormat="1"/>
    <row r="193" spans="7:9" s="73" customFormat="1"/>
    <row r="194" spans="7:9" s="73" customFormat="1"/>
    <row r="195" spans="7:9" s="73" customFormat="1"/>
    <row r="196" spans="7:9" s="73" customFormat="1"/>
    <row r="197" spans="7:9" s="73" customFormat="1"/>
    <row r="198" spans="7:9" s="73" customFormat="1"/>
    <row r="199" spans="7:9" s="73" customFormat="1"/>
    <row r="200" spans="7:9" s="73" customFormat="1"/>
    <row r="201" spans="7:9" s="73" customFormat="1"/>
    <row r="202" spans="7:9" s="73" customFormat="1"/>
    <row r="203" spans="7:9" s="73" customFormat="1"/>
    <row r="204" spans="7:9" s="73" customFormat="1"/>
    <row r="205" spans="7:9" s="73" customFormat="1"/>
    <row r="206" spans="7:9" s="73" customFormat="1"/>
    <row r="207" spans="7:9" s="73" customFormat="1">
      <c r="G207" s="77"/>
      <c r="H207" s="77"/>
      <c r="I207" s="77"/>
    </row>
  </sheetData>
  <mergeCells count="1">
    <mergeCell ref="E8:I8"/>
  </mergeCells>
  <conditionalFormatting sqref="E10:I35">
    <cfRule type="cellIs" dxfId="0" priority="1" stopIfTrue="1" operator="lessThan">
      <formula>0</formula>
    </cfRule>
  </conditionalFormatting>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575BD-0CCD-4907-9DBA-989408E2728D}">
  <sheetPr codeName="Sheet18"/>
  <dimension ref="A1:E30"/>
  <sheetViews>
    <sheetView showGridLines="0" zoomScale="70" zoomScaleNormal="70" workbookViewId="0"/>
  </sheetViews>
  <sheetFormatPr baseColWidth="10" defaultColWidth="11.3984375" defaultRowHeight="14.95" customHeight="1"/>
  <cols>
    <col min="1" max="2" width="10.69921875" style="44" customWidth="1"/>
    <col min="3" max="4" width="43.3984375" style="44" customWidth="1"/>
    <col min="5" max="5" width="18.69921875" style="44" customWidth="1"/>
    <col min="6" max="16384" width="11.3984375" style="44"/>
  </cols>
  <sheetData>
    <row r="1" spans="1:5" ht="19.95" customHeight="1">
      <c r="C1" s="6"/>
      <c r="D1" s="6"/>
    </row>
    <row r="2" spans="1:5" ht="19.95" customHeight="1">
      <c r="C2" s="6"/>
      <c r="D2" s="6"/>
    </row>
    <row r="3" spans="1:5" ht="19.95" customHeight="1"/>
    <row r="4" spans="1:5" ht="19.95" customHeight="1"/>
    <row r="5" spans="1:5" s="48" customFormat="1" ht="18" customHeight="1">
      <c r="A5" s="95"/>
      <c r="B5" s="95"/>
      <c r="C5" s="49"/>
      <c r="D5" s="49" t="s">
        <v>15</v>
      </c>
    </row>
    <row r="6" spans="1:5" s="48" customFormat="1" ht="14.95" customHeight="1">
      <c r="C6" s="49"/>
      <c r="D6" s="49"/>
      <c r="E6" s="49"/>
    </row>
    <row r="7" spans="1:5" s="48" customFormat="1" ht="18" customHeight="1">
      <c r="C7" s="49"/>
    </row>
    <row r="8" spans="1:5" s="96" customFormat="1" ht="14.95" customHeight="1">
      <c r="A8" s="52"/>
      <c r="B8" s="52"/>
      <c r="C8" s="52"/>
      <c r="D8" s="52"/>
    </row>
    <row r="9" spans="1:5" s="52" customFormat="1" ht="14.95" customHeight="1"/>
    <row r="10" spans="1:5" s="52" customFormat="1" ht="16.100000000000001">
      <c r="D10" s="97" t="s">
        <v>200</v>
      </c>
    </row>
    <row r="11" spans="1:5" s="52" customFormat="1" ht="30.05" customHeight="1">
      <c r="C11" s="22" t="s">
        <v>28</v>
      </c>
      <c r="D11" s="97" t="s">
        <v>201</v>
      </c>
    </row>
    <row r="12" spans="1:5" s="52" customFormat="1" ht="30.05" customHeight="1">
      <c r="C12" s="22"/>
      <c r="D12" s="97" t="s">
        <v>118</v>
      </c>
    </row>
    <row r="13" spans="1:5" s="52" customFormat="1" ht="14.95" customHeight="1">
      <c r="B13" s="161">
        <v>1</v>
      </c>
      <c r="C13" s="98" t="s">
        <v>202</v>
      </c>
      <c r="D13" s="99">
        <v>190264.88581499999</v>
      </c>
    </row>
    <row r="14" spans="1:5" s="52" customFormat="1" ht="14.95" customHeight="1">
      <c r="B14" s="162">
        <v>2</v>
      </c>
      <c r="C14" s="100" t="s">
        <v>203</v>
      </c>
      <c r="D14" s="101">
        <v>3140.7843739999998</v>
      </c>
    </row>
    <row r="15" spans="1:5" s="52" customFormat="1" ht="14.95" customHeight="1">
      <c r="B15" s="162">
        <v>3</v>
      </c>
      <c r="C15" s="100" t="s">
        <v>204</v>
      </c>
      <c r="D15" s="101">
        <v>-30.880835000000001</v>
      </c>
    </row>
    <row r="16" spans="1:5" s="52" customFormat="1" ht="14.95" customHeight="1">
      <c r="B16" s="162">
        <v>4</v>
      </c>
      <c r="C16" s="100" t="s">
        <v>205</v>
      </c>
      <c r="D16" s="101">
        <v>0</v>
      </c>
    </row>
    <row r="17" spans="2:4" s="52" customFormat="1" ht="14.95" customHeight="1">
      <c r="B17" s="162">
        <v>5</v>
      </c>
      <c r="C17" s="100" t="s">
        <v>206</v>
      </c>
      <c r="D17" s="101">
        <v>0</v>
      </c>
    </row>
    <row r="18" spans="2:4" s="52" customFormat="1" ht="14.95" customHeight="1">
      <c r="B18" s="163">
        <v>6</v>
      </c>
      <c r="C18" s="100" t="s">
        <v>207</v>
      </c>
      <c r="D18" s="101">
        <v>0</v>
      </c>
    </row>
    <row r="19" spans="2:4" s="52" customFormat="1" ht="14.95" customHeight="1">
      <c r="B19" s="162">
        <v>7</v>
      </c>
      <c r="C19" s="100" t="s">
        <v>208</v>
      </c>
      <c r="D19" s="101">
        <v>-167.75466800000001</v>
      </c>
    </row>
    <row r="20" spans="2:4" s="52" customFormat="1" ht="14.95" customHeight="1">
      <c r="B20" s="162">
        <v>8</v>
      </c>
      <c r="C20" s="100" t="s">
        <v>209</v>
      </c>
      <c r="D20" s="101">
        <v>0</v>
      </c>
    </row>
    <row r="21" spans="2:4" s="52" customFormat="1" ht="14.95" customHeight="1">
      <c r="B21" s="161">
        <v>9</v>
      </c>
      <c r="C21" s="98" t="s">
        <v>210</v>
      </c>
      <c r="D21" s="99">
        <v>193207.034686</v>
      </c>
    </row>
    <row r="22" spans="2:4" s="52" customFormat="1" ht="14.95" customHeight="1">
      <c r="C22" t="s">
        <v>211</v>
      </c>
      <c r="D22" s="102"/>
    </row>
    <row r="23" spans="2:4" s="52" customFormat="1" ht="16.100000000000001">
      <c r="C23" s="92"/>
      <c r="D23" s="103"/>
    </row>
    <row r="24" spans="2:4" s="52" customFormat="1" ht="14.95" customHeight="1"/>
    <row r="30" spans="2:4" ht="14.95" customHeight="1">
      <c r="D30" s="104"/>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A15E9-9F13-4C11-BAC0-264E3B403009}">
  <sheetPr codeName="Sheet60"/>
  <dimension ref="B1:K22"/>
  <sheetViews>
    <sheetView showGridLines="0" topLeftCell="B1" zoomScale="70" zoomScaleNormal="70" workbookViewId="0"/>
  </sheetViews>
  <sheetFormatPr baseColWidth="10" defaultColWidth="18.69921875" defaultRowHeight="14.95" customHeight="1"/>
  <cols>
    <col min="1" max="2" width="11.09765625" style="44" customWidth="1"/>
    <col min="3" max="4" width="42.3984375" style="44" customWidth="1"/>
    <col min="5" max="16384" width="18.69921875" style="44"/>
  </cols>
  <sheetData>
    <row r="1" spans="2:11" ht="19.95" customHeight="1">
      <c r="C1" s="6"/>
      <c r="D1" s="6"/>
    </row>
    <row r="2" spans="2:11" ht="19.95" customHeight="1">
      <c r="C2" s="6"/>
      <c r="D2" s="6"/>
    </row>
    <row r="3" spans="2:11" ht="19.95" customHeight="1"/>
    <row r="4" spans="2:11" s="48" customFormat="1" ht="19.95" customHeight="1">
      <c r="C4" s="49" t="s">
        <v>19</v>
      </c>
      <c r="E4" s="49"/>
      <c r="F4" s="49"/>
      <c r="G4" s="49"/>
      <c r="H4" s="49"/>
      <c r="I4" s="49"/>
      <c r="J4" s="49"/>
      <c r="K4" s="49"/>
    </row>
    <row r="5" spans="2:11" s="50" customFormat="1" ht="14.95" customHeight="1"/>
    <row r="7" spans="2:11" ht="14.95" customHeight="1">
      <c r="J7" s="89" t="s">
        <v>157</v>
      </c>
    </row>
    <row r="8" spans="2:11" ht="30.05" customHeight="1">
      <c r="C8" s="22" t="s">
        <v>28</v>
      </c>
      <c r="D8" s="53" t="s">
        <v>212</v>
      </c>
      <c r="E8" s="53" t="s">
        <v>213</v>
      </c>
      <c r="F8" s="53" t="s">
        <v>214</v>
      </c>
      <c r="G8" s="53" t="s">
        <v>215</v>
      </c>
      <c r="H8" s="53" t="s">
        <v>216</v>
      </c>
      <c r="I8" s="53" t="s">
        <v>217</v>
      </c>
      <c r="J8" s="53" t="s">
        <v>218</v>
      </c>
    </row>
    <row r="9" spans="2:11" ht="30.05" customHeight="1">
      <c r="C9" s="22"/>
      <c r="D9" s="183" t="s">
        <v>118</v>
      </c>
      <c r="E9" s="183" t="s">
        <v>119</v>
      </c>
      <c r="F9" s="183" t="s">
        <v>120</v>
      </c>
      <c r="G9" s="183" t="s">
        <v>121</v>
      </c>
      <c r="H9" s="184" t="s">
        <v>122</v>
      </c>
      <c r="I9" s="183" t="s">
        <v>123</v>
      </c>
      <c r="J9" s="183" t="s">
        <v>354</v>
      </c>
    </row>
    <row r="10" spans="2:11" ht="14.95" customHeight="1">
      <c r="B10" s="164">
        <v>1</v>
      </c>
      <c r="C10" s="105" t="s">
        <v>219</v>
      </c>
      <c r="D10" s="187">
        <v>2385.3222500000002</v>
      </c>
      <c r="E10" s="187">
        <v>4180.2466125000001</v>
      </c>
      <c r="F10" s="187">
        <v>891.32582500000001</v>
      </c>
      <c r="G10" s="187"/>
      <c r="H10" s="187">
        <v>478.7793375</v>
      </c>
      <c r="I10" s="187">
        <v>7935.6740250000003</v>
      </c>
      <c r="J10" s="187">
        <v>634.85392200000001</v>
      </c>
    </row>
    <row r="11" spans="2:11" ht="14.95" customHeight="1">
      <c r="B11" s="165" t="s">
        <v>311</v>
      </c>
      <c r="C11" s="106" t="s">
        <v>220</v>
      </c>
      <c r="D11" s="107">
        <v>1704.3751937500003</v>
      </c>
      <c r="E11" s="107">
        <v>2839.6629187500002</v>
      </c>
      <c r="F11" s="107">
        <v>233.95055000000002</v>
      </c>
      <c r="G11" s="108"/>
      <c r="H11" s="108">
        <v>0</v>
      </c>
      <c r="I11" s="107">
        <v>4777.9886624999999</v>
      </c>
      <c r="J11" s="107">
        <v>382.23909299999997</v>
      </c>
    </row>
    <row r="12" spans="2:11" ht="14.95" customHeight="1">
      <c r="B12" s="166" t="s">
        <v>312</v>
      </c>
      <c r="C12" s="109" t="s">
        <v>221</v>
      </c>
      <c r="D12" s="107">
        <v>680.94705624999983</v>
      </c>
      <c r="E12" s="107">
        <v>1340.5836937499998</v>
      </c>
      <c r="F12" s="107">
        <v>657.37527499999999</v>
      </c>
      <c r="G12" s="108"/>
      <c r="H12" s="108">
        <v>478.7793375</v>
      </c>
      <c r="I12" s="107">
        <v>3157.6853624999999</v>
      </c>
      <c r="J12" s="107">
        <v>252.61482899999999</v>
      </c>
    </row>
    <row r="13" spans="2:11" ht="14.95" customHeight="1">
      <c r="B13" s="163">
        <v>2</v>
      </c>
      <c r="C13" s="110" t="s">
        <v>222</v>
      </c>
      <c r="D13" s="107">
        <v>-1680.9510707500006</v>
      </c>
      <c r="E13" s="107">
        <v>-1405.4065795000006</v>
      </c>
      <c r="F13" s="107">
        <v>95.509051249999857</v>
      </c>
      <c r="G13" s="107"/>
      <c r="H13" s="107">
        <v>338.03267500000015</v>
      </c>
      <c r="I13" s="107">
        <v>-2652.8159240000005</v>
      </c>
      <c r="J13" s="107">
        <v>-212.22527392000003</v>
      </c>
    </row>
    <row r="14" spans="2:11" ht="14.95" customHeight="1">
      <c r="B14" s="163">
        <v>3</v>
      </c>
      <c r="C14" s="110" t="s">
        <v>223</v>
      </c>
      <c r="D14" s="107"/>
      <c r="E14" s="107"/>
      <c r="F14" s="107"/>
      <c r="G14" s="108"/>
      <c r="H14" s="108"/>
      <c r="I14" s="108"/>
      <c r="J14" s="107"/>
    </row>
    <row r="15" spans="2:11" ht="14.95" customHeight="1">
      <c r="B15" s="163">
        <v>4</v>
      </c>
      <c r="C15" s="110" t="s">
        <v>206</v>
      </c>
      <c r="D15" s="107"/>
      <c r="E15" s="107"/>
      <c r="F15" s="107"/>
      <c r="G15" s="108"/>
      <c r="H15" s="108"/>
      <c r="I15" s="107"/>
      <c r="J15" s="107"/>
    </row>
    <row r="16" spans="2:11" ht="14.95" customHeight="1">
      <c r="B16" s="163">
        <v>5</v>
      </c>
      <c r="C16" s="110" t="s">
        <v>224</v>
      </c>
      <c r="D16" s="107"/>
      <c r="E16" s="107"/>
      <c r="F16" s="107"/>
      <c r="G16" s="108"/>
      <c r="H16" s="108"/>
      <c r="I16" s="107"/>
      <c r="J16" s="107"/>
    </row>
    <row r="17" spans="2:10" ht="14.95" customHeight="1">
      <c r="B17" s="163">
        <v>6</v>
      </c>
      <c r="C17" s="110" t="s">
        <v>225</v>
      </c>
      <c r="D17" s="107">
        <v>1375.2435335012995</v>
      </c>
      <c r="E17" s="107">
        <v>2991.5104544910755</v>
      </c>
      <c r="F17" s="107"/>
      <c r="G17" s="108"/>
      <c r="H17" s="108"/>
      <c r="I17" s="107">
        <v>4366.7539879923752</v>
      </c>
      <c r="J17" s="107">
        <v>349.34031903939001</v>
      </c>
    </row>
    <row r="18" spans="2:10" ht="14.95" customHeight="1">
      <c r="B18" s="163">
        <v>7</v>
      </c>
      <c r="C18" s="110" t="s">
        <v>226</v>
      </c>
      <c r="D18" s="107"/>
      <c r="E18" s="107"/>
      <c r="F18" s="107"/>
      <c r="G18" s="108"/>
      <c r="H18" s="108"/>
      <c r="I18" s="107"/>
      <c r="J18" s="107"/>
    </row>
    <row r="19" spans="2:10" ht="14.95" customHeight="1">
      <c r="B19" s="166" t="s">
        <v>313</v>
      </c>
      <c r="C19" s="109" t="s">
        <v>227</v>
      </c>
      <c r="D19" s="107">
        <v>753.53359404594426</v>
      </c>
      <c r="E19" s="107">
        <v>2143.1577038479595</v>
      </c>
      <c r="F19" s="107">
        <v>573.00071987499996</v>
      </c>
      <c r="G19" s="108"/>
      <c r="H19" s="108">
        <v>816.81201250000015</v>
      </c>
      <c r="I19" s="107">
        <v>4286.504030268904</v>
      </c>
      <c r="J19" s="111">
        <v>342.92032242151231</v>
      </c>
    </row>
    <row r="20" spans="2:10" ht="14.95" customHeight="1">
      <c r="B20" s="167" t="s">
        <v>314</v>
      </c>
      <c r="C20" s="112" t="s">
        <v>220</v>
      </c>
      <c r="D20" s="107">
        <v>1326.0811187053548</v>
      </c>
      <c r="E20" s="107">
        <v>3623.1927836431155</v>
      </c>
      <c r="F20" s="107">
        <v>413.83415637499991</v>
      </c>
      <c r="G20" s="108"/>
      <c r="H20" s="108">
        <v>0</v>
      </c>
      <c r="I20" s="107">
        <v>5363.1080587234692</v>
      </c>
      <c r="J20" s="107">
        <v>429.04864469787753</v>
      </c>
    </row>
    <row r="21" spans="2:10" ht="14.95" customHeight="1">
      <c r="B21" s="164">
        <v>8</v>
      </c>
      <c r="C21" s="105" t="s">
        <v>228</v>
      </c>
      <c r="D21" s="113">
        <v>2079.6147127512991</v>
      </c>
      <c r="E21" s="113">
        <v>5766.350487491075</v>
      </c>
      <c r="F21" s="113">
        <v>986.83487624999987</v>
      </c>
      <c r="G21" s="113"/>
      <c r="H21" s="113">
        <v>816.81201250000015</v>
      </c>
      <c r="I21" s="113">
        <v>9649.6120889923732</v>
      </c>
      <c r="J21" s="113">
        <v>771.96896711938984</v>
      </c>
    </row>
    <row r="22" spans="2:10" ht="14.95" customHeight="1">
      <c r="C22" s="114" t="s">
        <v>229</v>
      </c>
      <c r="D22"/>
      <c r="E22"/>
      <c r="F22"/>
      <c r="G22"/>
      <c r="H22" s="115"/>
      <c r="I22" s="116"/>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71A9B4-AACC-4FE6-952A-74833A7E28F8}">
  <sheetPr codeName="Hoja14"/>
  <dimension ref="A1:K50"/>
  <sheetViews>
    <sheetView showGridLines="0" zoomScale="70" zoomScaleNormal="70" zoomScaleSheetLayoutView="20" zoomScalePageLayoutView="80" workbookViewId="0"/>
  </sheetViews>
  <sheetFormatPr baseColWidth="10" defaultColWidth="9.09765625" defaultRowHeight="14.4"/>
  <cols>
    <col min="3" max="3" width="64.296875" customWidth="1"/>
    <col min="4" max="4" width="50.8984375" customWidth="1"/>
    <col min="5" max="8" width="20.69921875" customWidth="1"/>
    <col min="9" max="12" width="22.09765625" customWidth="1"/>
  </cols>
  <sheetData>
    <row r="1" spans="1:11" ht="19.95" customHeight="1">
      <c r="C1" s="6"/>
      <c r="D1" s="6"/>
    </row>
    <row r="2" spans="1:11" ht="19.95" customHeight="1">
      <c r="C2" s="6"/>
      <c r="D2" s="6"/>
    </row>
    <row r="3" spans="1:11" ht="19.95" customHeight="1"/>
    <row r="4" spans="1:11" s="117" customFormat="1" ht="19.95" customHeight="1">
      <c r="C4" s="49" t="s">
        <v>22</v>
      </c>
    </row>
    <row r="5" spans="1:11">
      <c r="C5" s="118"/>
      <c r="D5" s="118"/>
      <c r="E5" s="118"/>
      <c r="F5" s="118"/>
      <c r="G5" s="118"/>
      <c r="H5" s="118"/>
      <c r="I5" s="118"/>
      <c r="J5" s="118"/>
      <c r="K5" s="118"/>
    </row>
    <row r="6" spans="1:11" ht="16.100000000000001">
      <c r="A6" s="119"/>
      <c r="B6" s="119"/>
      <c r="C6" s="118"/>
      <c r="D6" s="118"/>
      <c r="E6" s="118"/>
      <c r="F6" s="118"/>
      <c r="G6" s="118"/>
      <c r="H6" s="118"/>
      <c r="I6" s="118"/>
      <c r="J6" s="118"/>
      <c r="K6" s="118"/>
    </row>
    <row r="7" spans="1:11" ht="16.100000000000001">
      <c r="A7" s="118"/>
      <c r="B7" s="118"/>
      <c r="C7" s="24"/>
      <c r="E7" s="118"/>
      <c r="F7" s="118"/>
      <c r="G7" s="118"/>
      <c r="I7" s="118"/>
      <c r="J7" s="118"/>
      <c r="K7" s="118"/>
    </row>
    <row r="8" spans="1:11" ht="16.5" customHeight="1">
      <c r="A8" s="118"/>
      <c r="B8" s="118"/>
      <c r="C8" s="120" t="s">
        <v>230</v>
      </c>
      <c r="D8" s="185" t="s">
        <v>118</v>
      </c>
      <c r="E8" s="186" t="s">
        <v>119</v>
      </c>
      <c r="F8" s="185" t="s">
        <v>120</v>
      </c>
      <c r="G8" s="185" t="s">
        <v>121</v>
      </c>
      <c r="H8" s="185" t="s">
        <v>122</v>
      </c>
      <c r="I8" s="185" t="s">
        <v>123</v>
      </c>
      <c r="J8" s="185" t="s">
        <v>354</v>
      </c>
      <c r="K8" s="185" t="s">
        <v>355</v>
      </c>
    </row>
    <row r="9" spans="1:11" ht="16.5" customHeight="1">
      <c r="A9" s="118"/>
      <c r="B9" s="118"/>
      <c r="C9" s="120" t="s">
        <v>231</v>
      </c>
      <c r="D9" s="185" t="s">
        <v>118</v>
      </c>
      <c r="E9" s="186" t="s">
        <v>119</v>
      </c>
      <c r="F9" s="185" t="s">
        <v>120</v>
      </c>
      <c r="G9" s="185" t="s">
        <v>121</v>
      </c>
      <c r="H9" s="185" t="s">
        <v>122</v>
      </c>
      <c r="I9" s="185" t="s">
        <v>123</v>
      </c>
      <c r="J9" s="185" t="s">
        <v>354</v>
      </c>
      <c r="K9" s="185" t="s">
        <v>355</v>
      </c>
    </row>
    <row r="10" spans="1:11" ht="16.5" customHeight="1">
      <c r="A10" s="118"/>
      <c r="B10" s="118"/>
      <c r="C10" s="120" t="s">
        <v>232</v>
      </c>
      <c r="D10" s="23" t="s">
        <v>29</v>
      </c>
      <c r="E10" s="23" t="s">
        <v>30</v>
      </c>
      <c r="F10" s="23" t="s">
        <v>31</v>
      </c>
      <c r="G10" s="23" t="s">
        <v>32</v>
      </c>
      <c r="H10" s="23" t="s">
        <v>29</v>
      </c>
      <c r="I10" s="23" t="s">
        <v>30</v>
      </c>
      <c r="J10" s="23" t="s">
        <v>31</v>
      </c>
      <c r="K10" s="23" t="s">
        <v>32</v>
      </c>
    </row>
    <row r="11" spans="1:11" ht="16.5" customHeight="1">
      <c r="A11" s="118"/>
      <c r="B11" s="173" t="s">
        <v>331</v>
      </c>
      <c r="C11" s="120" t="s">
        <v>233</v>
      </c>
      <c r="D11" s="121">
        <v>12</v>
      </c>
      <c r="E11" s="121">
        <v>12</v>
      </c>
      <c r="F11" s="121">
        <v>12</v>
      </c>
      <c r="G11" s="121">
        <v>12</v>
      </c>
      <c r="H11" s="121">
        <v>12</v>
      </c>
      <c r="I11" s="121">
        <v>12</v>
      </c>
      <c r="J11" s="121">
        <v>12</v>
      </c>
      <c r="K11" s="121">
        <v>12</v>
      </c>
    </row>
    <row r="12" spans="1:11" ht="14.95" customHeight="1">
      <c r="B12" s="173" t="s">
        <v>332</v>
      </c>
      <c r="C12" s="122" t="s">
        <v>234</v>
      </c>
      <c r="D12" s="123"/>
      <c r="E12" s="123"/>
      <c r="F12" s="124"/>
      <c r="G12" s="124"/>
      <c r="H12" s="125"/>
      <c r="I12" s="125"/>
      <c r="J12" s="126"/>
      <c r="K12" s="126"/>
    </row>
    <row r="13" spans="1:11" ht="14.95" customHeight="1">
      <c r="B13" s="174"/>
      <c r="C13" s="127" t="s">
        <v>235</v>
      </c>
      <c r="D13" s="128"/>
      <c r="E13" s="128"/>
      <c r="F13" s="129"/>
      <c r="G13" s="129"/>
      <c r="H13" s="130">
        <v>302056.46555891749</v>
      </c>
      <c r="I13" s="130">
        <v>304520.45343809493</v>
      </c>
      <c r="J13" s="130">
        <v>309136.79174807674</v>
      </c>
      <c r="K13" s="130">
        <v>330491.52041509061</v>
      </c>
    </row>
    <row r="14" spans="1:11" ht="14.95" customHeight="1">
      <c r="A14" s="118"/>
      <c r="B14" s="175">
        <v>1</v>
      </c>
      <c r="C14" s="131" t="s">
        <v>236</v>
      </c>
      <c r="D14" s="128"/>
      <c r="E14" s="128"/>
      <c r="F14" s="129"/>
      <c r="G14" s="129"/>
      <c r="H14" s="128"/>
      <c r="I14" s="128"/>
      <c r="J14" s="128"/>
      <c r="K14" s="128"/>
    </row>
    <row r="15" spans="1:11" ht="14.95" customHeight="1">
      <c r="A15" s="118"/>
      <c r="B15" s="174"/>
      <c r="C15" s="132" t="s">
        <v>237</v>
      </c>
      <c r="D15" s="133">
        <v>632207.21899333328</v>
      </c>
      <c r="E15" s="133">
        <v>629084.04550341668</v>
      </c>
      <c r="F15" s="133">
        <v>627219.42715441668</v>
      </c>
      <c r="G15" s="133">
        <v>622516.21744941676</v>
      </c>
      <c r="H15" s="133">
        <v>43971.310426061253</v>
      </c>
      <c r="I15" s="133">
        <v>43451.135133821081</v>
      </c>
      <c r="J15" s="133">
        <v>43066.442657837164</v>
      </c>
      <c r="K15" s="133">
        <v>42633.848999907423</v>
      </c>
    </row>
    <row r="16" spans="1:11" ht="14.95" customHeight="1">
      <c r="A16" s="118"/>
      <c r="B16" s="176">
        <v>2</v>
      </c>
      <c r="C16" s="132" t="s">
        <v>238</v>
      </c>
      <c r="D16" s="133">
        <v>377951.81906424998</v>
      </c>
      <c r="E16" s="133">
        <v>376411.93580516672</v>
      </c>
      <c r="F16" s="133">
        <v>374511.6776163333</v>
      </c>
      <c r="G16" s="133">
        <v>371694.14364408335</v>
      </c>
      <c r="H16" s="133">
        <v>18897.590953212501</v>
      </c>
      <c r="I16" s="133">
        <v>18820.596790258332</v>
      </c>
      <c r="J16" s="133">
        <v>18725.583880804166</v>
      </c>
      <c r="K16" s="133">
        <v>18584.707182229165</v>
      </c>
    </row>
    <row r="17" spans="1:11" ht="14.95" customHeight="1">
      <c r="A17" s="118"/>
      <c r="B17" s="176">
        <v>3</v>
      </c>
      <c r="C17" s="132" t="s">
        <v>239</v>
      </c>
      <c r="D17" s="133">
        <v>202424.68554533331</v>
      </c>
      <c r="E17" s="133">
        <v>198642.20137391667</v>
      </c>
      <c r="F17" s="133">
        <v>196591.13796875</v>
      </c>
      <c r="G17" s="133">
        <v>194169.45888066667</v>
      </c>
      <c r="H17" s="133">
        <v>24818.404507682084</v>
      </c>
      <c r="I17" s="133">
        <v>24376.147667812755</v>
      </c>
      <c r="J17" s="133">
        <v>24113.109789366332</v>
      </c>
      <c r="K17" s="133">
        <v>23867.633911178247</v>
      </c>
    </row>
    <row r="18" spans="1:11" ht="14.95" customHeight="1">
      <c r="A18" s="118"/>
      <c r="B18" s="176">
        <v>4</v>
      </c>
      <c r="C18" s="132" t="s">
        <v>240</v>
      </c>
      <c r="D18" s="133">
        <v>289673.09486216668</v>
      </c>
      <c r="E18" s="133">
        <v>289405.00875741668</v>
      </c>
      <c r="F18" s="133">
        <v>290770.24317783333</v>
      </c>
      <c r="G18" s="133">
        <v>292539.64819250006</v>
      </c>
      <c r="H18" s="134">
        <v>141411.59143119585</v>
      </c>
      <c r="I18" s="134">
        <v>141547.74012069165</v>
      </c>
      <c r="J18" s="133">
        <v>142257.79632349167</v>
      </c>
      <c r="K18" s="133">
        <v>144179.10103935833</v>
      </c>
    </row>
    <row r="19" spans="1:11" ht="14.95" customHeight="1">
      <c r="A19" s="118"/>
      <c r="B19" s="176">
        <v>5</v>
      </c>
      <c r="C19" s="132" t="s">
        <v>241</v>
      </c>
      <c r="D19" s="133">
        <v>52141.044816916678</v>
      </c>
      <c r="E19" s="133">
        <v>51204.303391833346</v>
      </c>
      <c r="F19" s="133">
        <v>50570.064469916673</v>
      </c>
      <c r="G19" s="133">
        <v>49635.09701825001</v>
      </c>
      <c r="H19" s="133">
        <v>12097.4050259625</v>
      </c>
      <c r="I19" s="133">
        <v>11840.144714241667</v>
      </c>
      <c r="J19" s="133">
        <v>11658.809630508333</v>
      </c>
      <c r="K19" s="133">
        <v>11407.238815958333</v>
      </c>
    </row>
    <row r="20" spans="1:11" ht="14.95" customHeight="1">
      <c r="A20" s="118"/>
      <c r="B20" s="176">
        <v>6</v>
      </c>
      <c r="C20" s="132" t="s">
        <v>242</v>
      </c>
      <c r="D20" s="133">
        <v>224747.1604555833</v>
      </c>
      <c r="E20" s="133">
        <v>225478.83017908331</v>
      </c>
      <c r="F20" s="133">
        <v>226788.28427675</v>
      </c>
      <c r="G20" s="133">
        <v>229279.11587050004</v>
      </c>
      <c r="H20" s="133">
        <v>116529.29681556667</v>
      </c>
      <c r="I20" s="133">
        <v>116985.72021994999</v>
      </c>
      <c r="J20" s="133">
        <v>117187.09226181668</v>
      </c>
      <c r="K20" s="133">
        <v>119146.42691965</v>
      </c>
    </row>
    <row r="21" spans="1:11" ht="14.95" customHeight="1">
      <c r="A21" s="118"/>
      <c r="B21" s="176">
        <v>7</v>
      </c>
      <c r="C21" s="132" t="s">
        <v>243</v>
      </c>
      <c r="D21" s="133">
        <v>12784.889589666667</v>
      </c>
      <c r="E21" s="133">
        <v>12721.875186500003</v>
      </c>
      <c r="F21" s="133">
        <v>13411.894431166669</v>
      </c>
      <c r="G21" s="133">
        <v>13625.43530375</v>
      </c>
      <c r="H21" s="133">
        <v>12784.889589666667</v>
      </c>
      <c r="I21" s="133">
        <v>12721.875186500003</v>
      </c>
      <c r="J21" s="133">
        <v>13411.894431166669</v>
      </c>
      <c r="K21" s="133">
        <v>13625.43530375</v>
      </c>
    </row>
    <row r="22" spans="1:11" ht="14.95" customHeight="1">
      <c r="A22" s="118"/>
      <c r="B22" s="176">
        <v>8</v>
      </c>
      <c r="C22" s="132" t="s">
        <v>244</v>
      </c>
      <c r="D22" s="128"/>
      <c r="E22" s="128"/>
      <c r="F22" s="128"/>
      <c r="G22" s="128"/>
      <c r="H22" s="133">
        <v>11934.754017873129</v>
      </c>
      <c r="I22" s="133">
        <v>11096.033061505701</v>
      </c>
      <c r="J22" s="133">
        <v>10765.170730043998</v>
      </c>
      <c r="K22" s="133">
        <v>10809.780713339529</v>
      </c>
    </row>
    <row r="23" spans="1:11" ht="14.95" customHeight="1">
      <c r="A23" s="118"/>
      <c r="B23" s="176">
        <v>9</v>
      </c>
      <c r="C23" s="132" t="s">
        <v>245</v>
      </c>
      <c r="D23" s="133">
        <v>241305.60178650002</v>
      </c>
      <c r="E23" s="133">
        <v>239429.51493666664</v>
      </c>
      <c r="F23" s="133">
        <v>237198.10570558332</v>
      </c>
      <c r="G23" s="133">
        <v>233270.84962991663</v>
      </c>
      <c r="H23" s="133">
        <v>52123.411445625003</v>
      </c>
      <c r="I23" s="133">
        <v>50352.922496054161</v>
      </c>
      <c r="J23" s="133">
        <v>49259.276286612498</v>
      </c>
      <c r="K23" s="133">
        <v>48507.660253537499</v>
      </c>
    </row>
    <row r="24" spans="1:11" ht="14.95" customHeight="1">
      <c r="A24" s="118"/>
      <c r="B24" s="176">
        <v>10</v>
      </c>
      <c r="C24" s="132" t="s">
        <v>246</v>
      </c>
      <c r="D24" s="133">
        <v>24896.95479966667</v>
      </c>
      <c r="E24" s="133">
        <v>23780.334043333329</v>
      </c>
      <c r="F24" s="133">
        <v>22919.563458250002</v>
      </c>
      <c r="G24" s="133">
        <v>22751.094191416669</v>
      </c>
      <c r="H24" s="133">
        <v>24167.583869800001</v>
      </c>
      <c r="I24" s="133">
        <v>22994.045038875</v>
      </c>
      <c r="J24" s="133">
        <v>22127.710466091663</v>
      </c>
      <c r="K24" s="133">
        <v>21905.144984608334</v>
      </c>
    </row>
    <row r="25" spans="1:11" ht="14.95" customHeight="1">
      <c r="A25" s="118"/>
      <c r="B25" s="176">
        <v>11</v>
      </c>
      <c r="C25" s="132" t="s">
        <v>247</v>
      </c>
      <c r="D25" s="133">
        <v>0</v>
      </c>
      <c r="E25" s="133">
        <v>0</v>
      </c>
      <c r="F25" s="133">
        <v>0</v>
      </c>
      <c r="G25" s="133">
        <v>0</v>
      </c>
      <c r="H25" s="133">
        <v>0</v>
      </c>
      <c r="I25" s="133">
        <v>0</v>
      </c>
      <c r="J25" s="133">
        <v>0</v>
      </c>
      <c r="K25" s="133">
        <v>0</v>
      </c>
    </row>
    <row r="26" spans="1:11" ht="14.95" customHeight="1">
      <c r="A26" s="118"/>
      <c r="B26" s="176">
        <v>12</v>
      </c>
      <c r="C26" s="132" t="s">
        <v>248</v>
      </c>
      <c r="D26" s="133">
        <v>216408.64698683334</v>
      </c>
      <c r="E26" s="133">
        <v>215649.18089333331</v>
      </c>
      <c r="F26" s="133">
        <v>214278.54224733333</v>
      </c>
      <c r="G26" s="133">
        <v>210519.75543849997</v>
      </c>
      <c r="H26" s="133">
        <v>27955.827575825002</v>
      </c>
      <c r="I26" s="133">
        <v>27358.877457179162</v>
      </c>
      <c r="J26" s="133">
        <v>27131.565820520835</v>
      </c>
      <c r="K26" s="133">
        <v>26602.515268929164</v>
      </c>
    </row>
    <row r="27" spans="1:11" ht="14.95" customHeight="1">
      <c r="A27" s="118"/>
      <c r="B27" s="176">
        <v>13</v>
      </c>
      <c r="C27" s="132" t="s">
        <v>249</v>
      </c>
      <c r="D27" s="133">
        <v>24661.934925666668</v>
      </c>
      <c r="E27" s="133">
        <v>24892.82993541667</v>
      </c>
      <c r="F27" s="133">
        <v>23657.933137416669</v>
      </c>
      <c r="G27" s="133">
        <v>23358.880069333332</v>
      </c>
      <c r="H27" s="133">
        <v>22896.744854416669</v>
      </c>
      <c r="I27" s="133">
        <v>23129.726344583338</v>
      </c>
      <c r="J27" s="133">
        <v>21918.396695249998</v>
      </c>
      <c r="K27" s="133">
        <v>21617.370766</v>
      </c>
    </row>
    <row r="28" spans="1:11" ht="14.95" customHeight="1">
      <c r="A28" s="118"/>
      <c r="B28" s="176">
        <v>14</v>
      </c>
      <c r="C28" s="132" t="s">
        <v>250</v>
      </c>
      <c r="D28" s="133">
        <v>181429.83870258331</v>
      </c>
      <c r="E28" s="133">
        <v>174092.14079799998</v>
      </c>
      <c r="F28" s="133">
        <v>170674.89448175</v>
      </c>
      <c r="G28" s="133">
        <v>171371.51749750003</v>
      </c>
      <c r="H28" s="133">
        <v>6978.6184792022514</v>
      </c>
      <c r="I28" s="133">
        <v>7109.8791313076663</v>
      </c>
      <c r="J28" s="133">
        <v>7306.909361681167</v>
      </c>
      <c r="K28" s="133">
        <v>7760.7976744141661</v>
      </c>
    </row>
    <row r="29" spans="1:11" ht="14.95" customHeight="1">
      <c r="A29" s="118"/>
      <c r="B29" s="176">
        <v>15</v>
      </c>
      <c r="C29" s="135" t="s">
        <v>251</v>
      </c>
      <c r="D29" s="128"/>
      <c r="E29" s="128"/>
      <c r="F29" s="128"/>
      <c r="G29" s="128"/>
      <c r="H29" s="130">
        <v>279316.43065437418</v>
      </c>
      <c r="I29" s="130">
        <v>276687.43628796365</v>
      </c>
      <c r="J29" s="130">
        <v>274573.99205491651</v>
      </c>
      <c r="K29" s="130">
        <v>275508.55944655696</v>
      </c>
    </row>
    <row r="30" spans="1:11" ht="14.95" customHeight="1">
      <c r="A30" s="118"/>
      <c r="B30" s="177">
        <v>16</v>
      </c>
      <c r="C30" s="131" t="s">
        <v>252</v>
      </c>
      <c r="D30" s="128"/>
      <c r="E30" s="128"/>
      <c r="F30" s="128"/>
      <c r="G30" s="128"/>
      <c r="H30" s="128"/>
      <c r="I30" s="128"/>
      <c r="J30" s="128"/>
      <c r="K30" s="128"/>
    </row>
    <row r="31" spans="1:11" ht="14.95" customHeight="1">
      <c r="A31" s="118"/>
      <c r="B31" s="174"/>
      <c r="C31" s="132" t="s">
        <v>253</v>
      </c>
      <c r="D31" s="133">
        <v>126186.92816515229</v>
      </c>
      <c r="E31" s="133">
        <v>120096.70463256539</v>
      </c>
      <c r="F31" s="133">
        <v>110747.10332100868</v>
      </c>
      <c r="G31" s="133">
        <v>101697.33027058905</v>
      </c>
      <c r="H31" s="133">
        <v>5940.8731022314341</v>
      </c>
      <c r="I31" s="133">
        <v>5264.127292577653</v>
      </c>
      <c r="J31" s="133">
        <v>4630.0821716566315</v>
      </c>
      <c r="K31" s="133">
        <v>3941.8522295557609</v>
      </c>
    </row>
    <row r="32" spans="1:11" ht="14.95" customHeight="1">
      <c r="A32" s="118"/>
      <c r="B32" s="176">
        <v>17</v>
      </c>
      <c r="C32" s="132" t="s">
        <v>254</v>
      </c>
      <c r="D32" s="133">
        <v>62450.625791749997</v>
      </c>
      <c r="E32" s="133">
        <v>63156.671541083335</v>
      </c>
      <c r="F32" s="133">
        <v>63648.282945999992</v>
      </c>
      <c r="G32" s="133">
        <v>63440.654095499995</v>
      </c>
      <c r="H32" s="133">
        <v>45307.686247633334</v>
      </c>
      <c r="I32" s="133">
        <v>45863.591962362501</v>
      </c>
      <c r="J32" s="133">
        <v>46467.273850404163</v>
      </c>
      <c r="K32" s="133">
        <v>46297.708684483332</v>
      </c>
    </row>
    <row r="33" spans="1:11" ht="14.95" customHeight="1">
      <c r="A33" s="118"/>
      <c r="B33" s="176">
        <v>18</v>
      </c>
      <c r="C33" s="136" t="s">
        <v>255</v>
      </c>
      <c r="D33" s="133">
        <v>27980.567287666669</v>
      </c>
      <c r="E33" s="133">
        <v>28206.117270750001</v>
      </c>
      <c r="F33" s="133">
        <v>27669.709157666661</v>
      </c>
      <c r="G33" s="133">
        <v>27286.488126000004</v>
      </c>
      <c r="H33" s="133">
        <v>24809.148452386835</v>
      </c>
      <c r="I33" s="133">
        <v>24791.105478081085</v>
      </c>
      <c r="J33" s="133">
        <v>24050.299737743499</v>
      </c>
      <c r="K33" s="133">
        <v>23442.375013316669</v>
      </c>
    </row>
    <row r="34" spans="1:11" ht="14.95" customHeight="1">
      <c r="A34" s="118"/>
      <c r="B34" s="178">
        <v>19</v>
      </c>
      <c r="C34" s="132" t="s">
        <v>256</v>
      </c>
      <c r="D34" s="133">
        <v>0</v>
      </c>
      <c r="E34" s="133">
        <v>0</v>
      </c>
      <c r="F34" s="133">
        <v>0</v>
      </c>
      <c r="G34" s="133">
        <v>0</v>
      </c>
      <c r="H34" s="133">
        <v>0</v>
      </c>
      <c r="I34" s="133">
        <v>0</v>
      </c>
      <c r="J34" s="133">
        <v>0</v>
      </c>
      <c r="K34" s="133">
        <v>0</v>
      </c>
    </row>
    <row r="35" spans="1:11" ht="14.95" customHeight="1">
      <c r="A35" s="118"/>
      <c r="B35" s="176" t="s">
        <v>333</v>
      </c>
      <c r="C35" s="132" t="s">
        <v>257</v>
      </c>
      <c r="D35" s="133">
        <v>0</v>
      </c>
      <c r="E35" s="133">
        <v>0</v>
      </c>
      <c r="F35" s="133">
        <v>0</v>
      </c>
      <c r="G35" s="133">
        <v>0</v>
      </c>
      <c r="H35" s="133">
        <v>0</v>
      </c>
      <c r="I35" s="133">
        <v>0</v>
      </c>
      <c r="J35" s="133">
        <v>0</v>
      </c>
      <c r="K35" s="133">
        <v>0</v>
      </c>
    </row>
    <row r="36" spans="1:11" ht="14.95" customHeight="1">
      <c r="A36" s="118"/>
      <c r="B36" s="176" t="s">
        <v>334</v>
      </c>
      <c r="C36" s="127" t="s">
        <v>258</v>
      </c>
      <c r="D36" s="137">
        <v>216618.12124456896</v>
      </c>
      <c r="E36" s="137">
        <v>211459.49344439871</v>
      </c>
      <c r="F36" s="137">
        <v>202065.09542467532</v>
      </c>
      <c r="G36" s="137">
        <v>192424.47249208906</v>
      </c>
      <c r="H36" s="137">
        <v>76057.707802251593</v>
      </c>
      <c r="I36" s="137">
        <v>75918.824733021233</v>
      </c>
      <c r="J36" s="137">
        <v>75147.655759804285</v>
      </c>
      <c r="K36" s="137">
        <v>73681.935927355764</v>
      </c>
    </row>
    <row r="37" spans="1:11" ht="14.95" customHeight="1">
      <c r="A37" s="118"/>
      <c r="B37" s="175">
        <v>20</v>
      </c>
      <c r="C37" s="132" t="s">
        <v>259</v>
      </c>
      <c r="D37" s="133">
        <v>0</v>
      </c>
      <c r="E37" s="133">
        <v>0</v>
      </c>
      <c r="F37" s="133">
        <v>0</v>
      </c>
      <c r="G37" s="133">
        <v>0</v>
      </c>
      <c r="H37" s="133">
        <v>0</v>
      </c>
      <c r="I37" s="133">
        <v>0</v>
      </c>
      <c r="J37" s="133">
        <v>0</v>
      </c>
      <c r="K37" s="133">
        <v>0</v>
      </c>
    </row>
    <row r="38" spans="1:11" ht="14.95" customHeight="1">
      <c r="A38" s="118"/>
      <c r="B38" s="176" t="s">
        <v>335</v>
      </c>
      <c r="C38" s="132" t="s">
        <v>260</v>
      </c>
      <c r="D38" s="133">
        <v>0</v>
      </c>
      <c r="E38" s="133">
        <v>0</v>
      </c>
      <c r="F38" s="133">
        <v>0</v>
      </c>
      <c r="G38" s="133">
        <v>0</v>
      </c>
      <c r="H38" s="133">
        <v>0</v>
      </c>
      <c r="I38" s="133">
        <v>0</v>
      </c>
      <c r="J38" s="133">
        <v>0</v>
      </c>
      <c r="K38" s="133">
        <v>0</v>
      </c>
    </row>
    <row r="39" spans="1:11" ht="14.95" customHeight="1">
      <c r="A39" s="118"/>
      <c r="B39" s="176" t="s">
        <v>336</v>
      </c>
      <c r="C39" s="132" t="s">
        <v>261</v>
      </c>
      <c r="D39" s="138">
        <v>214565.20212166666</v>
      </c>
      <c r="E39" s="138">
        <v>209470.54329883333</v>
      </c>
      <c r="F39" s="138">
        <v>200008.42716083332</v>
      </c>
      <c r="G39" s="138">
        <v>190178.92970391666</v>
      </c>
      <c r="H39" s="138">
        <v>76057.707802251622</v>
      </c>
      <c r="I39" s="138">
        <v>75918.824733021247</v>
      </c>
      <c r="J39" s="138">
        <v>75147.6557598043</v>
      </c>
      <c r="K39" s="138">
        <v>73681.935927355749</v>
      </c>
    </row>
    <row r="40" spans="1:11" ht="14.95" customHeight="1">
      <c r="A40" s="118"/>
      <c r="B40" s="176" t="s">
        <v>337</v>
      </c>
      <c r="C40" s="139" t="s">
        <v>262</v>
      </c>
      <c r="D40" s="140"/>
      <c r="E40" s="140"/>
      <c r="F40" s="140"/>
      <c r="G40" s="140"/>
      <c r="H40" s="141"/>
      <c r="I40" s="141"/>
      <c r="J40" s="141"/>
      <c r="K40" s="141">
        <v>0</v>
      </c>
    </row>
    <row r="41" spans="1:11" ht="14.95" customHeight="1">
      <c r="A41" s="118"/>
      <c r="B41" s="179"/>
      <c r="C41" s="142" t="s">
        <v>263</v>
      </c>
      <c r="D41" s="128"/>
      <c r="E41" s="128"/>
      <c r="F41" s="128"/>
      <c r="G41" s="129"/>
      <c r="H41" s="133">
        <v>302056.46555891749</v>
      </c>
      <c r="I41" s="133">
        <v>304520.45343809493</v>
      </c>
      <c r="J41" s="133">
        <v>309136.79174807679</v>
      </c>
      <c r="K41" s="133">
        <v>319671.8211414871</v>
      </c>
    </row>
    <row r="42" spans="1:11" ht="14.95" customHeight="1">
      <c r="A42" s="118"/>
      <c r="B42" s="180" t="s">
        <v>338</v>
      </c>
      <c r="C42" s="136" t="s">
        <v>264</v>
      </c>
      <c r="D42" s="128"/>
      <c r="E42" s="128"/>
      <c r="F42" s="128"/>
      <c r="G42" s="129"/>
      <c r="H42" s="133">
        <v>203258.72285212242</v>
      </c>
      <c r="I42" s="133">
        <v>200768.61155494174</v>
      </c>
      <c r="J42" s="133">
        <v>199426.3362949123</v>
      </c>
      <c r="K42" s="133">
        <v>201826.62351876631</v>
      </c>
    </row>
    <row r="43" spans="1:11" ht="14.95" customHeight="1">
      <c r="A43" s="118"/>
      <c r="B43" s="178">
        <v>22</v>
      </c>
      <c r="C43" s="136" t="s">
        <v>265</v>
      </c>
      <c r="D43" s="122"/>
      <c r="E43" s="122"/>
      <c r="F43" s="122"/>
      <c r="G43" s="122"/>
      <c r="H43" s="143">
        <v>1.4863098034078697</v>
      </c>
      <c r="I43" s="143">
        <v>1.5176823306410219</v>
      </c>
      <c r="J43" s="143">
        <v>1.5512892986559914</v>
      </c>
      <c r="K43" s="143">
        <v>1.5839015798707734</v>
      </c>
    </row>
    <row r="44" spans="1:11" ht="14.95" customHeight="1">
      <c r="A44" s="118"/>
      <c r="B44" s="178">
        <v>23</v>
      </c>
      <c r="C44" s="144"/>
      <c r="D44" s="144"/>
      <c r="E44" s="144"/>
      <c r="F44" s="144"/>
      <c r="G44" s="144"/>
      <c r="H44" s="145"/>
      <c r="I44" s="145"/>
      <c r="J44" s="145"/>
      <c r="K44" s="145"/>
    </row>
    <row r="45" spans="1:11" ht="14.95" customHeight="1">
      <c r="A45" s="118"/>
      <c r="B45" s="118"/>
      <c r="C45" s="139" t="s">
        <v>266</v>
      </c>
      <c r="D45" s="140"/>
      <c r="E45" s="140"/>
      <c r="F45" s="140"/>
      <c r="G45" s="146"/>
      <c r="H45" s="141"/>
      <c r="I45" s="141"/>
      <c r="J45" s="141"/>
      <c r="K45" s="141">
        <v>0</v>
      </c>
    </row>
    <row r="46" spans="1:11" ht="14.95" customHeight="1">
      <c r="A46" s="118"/>
      <c r="B46" s="118"/>
      <c r="C46" s="142" t="s">
        <v>263</v>
      </c>
      <c r="D46" s="128"/>
      <c r="E46" s="128"/>
      <c r="F46" s="128"/>
      <c r="G46" s="129"/>
      <c r="H46" s="133">
        <v>330151.75496574398</v>
      </c>
      <c r="I46" s="133">
        <v>326273.04147540097</v>
      </c>
      <c r="J46" s="133">
        <v>321776.89952155401</v>
      </c>
      <c r="K46" s="133">
        <v>323439.06932910602</v>
      </c>
    </row>
    <row r="47" spans="1:11" ht="14.95" customHeight="1">
      <c r="A47" s="118"/>
      <c r="B47" s="118"/>
      <c r="C47" s="136" t="s">
        <v>264</v>
      </c>
      <c r="D47" s="128"/>
      <c r="E47" s="128"/>
      <c r="F47" s="128"/>
      <c r="G47" s="129"/>
      <c r="H47" s="133">
        <v>205159.46198348299</v>
      </c>
      <c r="I47" s="133">
        <v>201721.76834128602</v>
      </c>
      <c r="J47" s="133">
        <v>199886.84050681998</v>
      </c>
      <c r="K47" s="133">
        <v>202114.15383629699</v>
      </c>
    </row>
    <row r="48" spans="1:11" ht="14.95" customHeight="1">
      <c r="A48" s="118"/>
      <c r="B48" s="118"/>
      <c r="C48" s="136" t="s">
        <v>267</v>
      </c>
      <c r="D48" s="122"/>
      <c r="E48" s="122"/>
      <c r="F48" s="122"/>
      <c r="G48" s="122"/>
      <c r="H48" s="143">
        <v>1.6098716427913902</v>
      </c>
      <c r="I48" s="143">
        <v>1.617710756390186</v>
      </c>
      <c r="J48" s="143">
        <v>1.60961038140052</v>
      </c>
      <c r="K48" s="143">
        <v>1.6005954014460027</v>
      </c>
    </row>
    <row r="49" spans="1:11" ht="14.95" customHeight="1">
      <c r="A49" s="118"/>
      <c r="B49" s="118"/>
      <c r="C49" t="s">
        <v>83</v>
      </c>
      <c r="D49" s="144"/>
      <c r="E49" s="144"/>
      <c r="F49" s="144"/>
      <c r="G49" s="144"/>
      <c r="H49" s="145"/>
      <c r="I49" s="145"/>
      <c r="J49" s="145"/>
      <c r="K49" s="147"/>
    </row>
    <row r="50" spans="1:11" ht="14.95" customHeight="1">
      <c r="C50" t="s">
        <v>84</v>
      </c>
    </row>
  </sheetData>
  <pageMargins left="0.7" right="0.7" top="0.75" bottom="0.75" header="0.3" footer="0.3"/>
  <pageSetup paperSize="9" scale="31" orientation="portrait" verticalDpi="90"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Hojas de cálculo</vt:lpstr>
      </vt:variant>
      <vt:variant>
        <vt:i4>10</vt:i4>
      </vt:variant>
    </vt:vector>
  </HeadingPairs>
  <TitlesOfParts>
    <vt:vector size="10" baseType="lpstr">
      <vt:lpstr>Index</vt:lpstr>
      <vt:lpstr>Table 1</vt:lpstr>
      <vt:lpstr>Table 2</vt:lpstr>
      <vt:lpstr>Table 3</vt:lpstr>
      <vt:lpstr>Table 4</vt:lpstr>
      <vt:lpstr>Table 5</vt:lpstr>
      <vt:lpstr>Table 6</vt:lpstr>
      <vt:lpstr>Table 7</vt:lpstr>
      <vt:lpstr>Table 8</vt:lpstr>
      <vt:lpstr>Table 9</vt:lpstr>
    </vt:vector>
  </TitlesOfParts>
  <Company>Santand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rranz Toro Diego</dc:creator>
  <cp:lastModifiedBy>Carrasco Garcia Cayetano Antonio</cp:lastModifiedBy>
  <dcterms:created xsi:type="dcterms:W3CDTF">2025-11-17T09:21:56Z</dcterms:created>
  <dcterms:modified xsi:type="dcterms:W3CDTF">2025-11-28T10:56: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c2abd79-57a9-4473-8700-c843f76a1e37_Enabled">
    <vt:lpwstr>true</vt:lpwstr>
  </property>
  <property fmtid="{D5CDD505-2E9C-101B-9397-08002B2CF9AE}" pid="3" name="MSIP_Label_0c2abd79-57a9-4473-8700-c843f76a1e37_SetDate">
    <vt:lpwstr>2025-11-17T09:22:02Z</vt:lpwstr>
  </property>
  <property fmtid="{D5CDD505-2E9C-101B-9397-08002B2CF9AE}" pid="4" name="MSIP_Label_0c2abd79-57a9-4473-8700-c843f76a1e37_Method">
    <vt:lpwstr>Privileged</vt:lpwstr>
  </property>
  <property fmtid="{D5CDD505-2E9C-101B-9397-08002B2CF9AE}" pid="5" name="MSIP_Label_0c2abd79-57a9-4473-8700-c843f76a1e37_Name">
    <vt:lpwstr>Internal</vt:lpwstr>
  </property>
  <property fmtid="{D5CDD505-2E9C-101B-9397-08002B2CF9AE}" pid="6" name="MSIP_Label_0c2abd79-57a9-4473-8700-c843f76a1e37_SiteId">
    <vt:lpwstr>35595a02-4d6d-44ac-99e1-f9ab4cd872db</vt:lpwstr>
  </property>
  <property fmtid="{D5CDD505-2E9C-101B-9397-08002B2CF9AE}" pid="7" name="MSIP_Label_0c2abd79-57a9-4473-8700-c843f76a1e37_ActionId">
    <vt:lpwstr>73764f60-8fd3-4729-8732-0ab8d8b57275</vt:lpwstr>
  </property>
  <property fmtid="{D5CDD505-2E9C-101B-9397-08002B2CF9AE}" pid="8" name="MSIP_Label_0c2abd79-57a9-4473-8700-c843f76a1e37_ContentBits">
    <vt:lpwstr>0</vt:lpwstr>
  </property>
  <property fmtid="{D5CDD505-2E9C-101B-9397-08002B2CF9AE}" pid="9" name="MSIP_Label_0c2abd79-57a9-4473-8700-c843f76a1e37_Tag">
    <vt:lpwstr>10, 0, 1, 1</vt:lpwstr>
  </property>
</Properties>
</file>